   </c>
      <c r="B8620" t="s">
        <v>1</v>
      </c>
      <c r="C8620" t="s">
        <v>121</v>
      </c>
      <c r="D8620" t="s">
        <v>123</v>
      </c>
      <c r="E8620" s="11">
        <v>43888</v>
      </c>
      <c r="F8620" t="s">
        <v>11</v>
      </c>
      <c r="G8620" s="12">
        <v>0</v>
      </c>
    </row>
    <row r="8621" spans="1:7" x14ac:dyDescent="0.2">
      <c r="A8621" t="s">
        <v>50</v>
      </c>
      <c r="B8621" t="s">
        <v>1</v>
      </c>
      <c r="C8621" t="s">
        <v>121</v>
      </c>
      <c r="D8621" t="s">
        <v>123</v>
      </c>
      <c r="E8621" s="11">
        <v>43889</v>
      </c>
      <c r="F8621" t="s">
        <v>11</v>
      </c>
      <c r="G8621" s="12">
        <v>0</v>
      </c>
    </row>
    <row r="8622" spans="1:7" x14ac:dyDescent="0.2">
      <c r="A8622" t="s">
        <v>50</v>
      </c>
      <c r="B8622" t="s">
        <v>1</v>
      </c>
      <c r="C8622" t="s">
        <v>121</v>
      </c>
      <c r="D8622" t="s">
        <v>123</v>
      </c>
      <c r="E8622" s="11">
        <v>43892</v>
      </c>
      <c r="F8622" t="s">
        <v>11</v>
      </c>
      <c r="G8622" s="12">
        <v>0</v>
      </c>
    </row>
    <row r="8623" spans="1:7" x14ac:dyDescent="0.2">
      <c r="A8623" t="s">
        <v>50</v>
      </c>
      <c r="B8623" t="s">
        <v>1</v>
      </c>
      <c r="C8623" t="s">
        <v>121</v>
      </c>
      <c r="D8623" t="s">
        <v>123</v>
      </c>
      <c r="E8623" s="11">
        <v>43893</v>
      </c>
      <c r="F8623" t="s">
        <v>11</v>
      </c>
      <c r="G8623" s="12">
        <v>0</v>
      </c>
    </row>
    <row r="8624" spans="1:7" x14ac:dyDescent="0.2">
      <c r="A8624" t="s">
        <v>50</v>
      </c>
      <c r="B8624" t="s">
        <v>1</v>
      </c>
      <c r="C8624" t="s">
        <v>121</v>
      </c>
      <c r="D8624" t="s">
        <v>123</v>
      </c>
      <c r="E8624" s="11">
        <v>43894</v>
      </c>
      <c r="F8624" t="s">
        <v>11</v>
      </c>
      <c r="G8624" s="12">
        <v>0</v>
      </c>
    </row>
    <row r="8625" spans="1:7" x14ac:dyDescent="0.2">
      <c r="A8625" t="s">
        <v>50</v>
      </c>
      <c r="B8625" t="s">
        <v>1</v>
      </c>
      <c r="C8625" t="s">
        <v>121</v>
      </c>
      <c r="D8625" t="s">
        <v>123</v>
      </c>
      <c r="E8625" s="11">
        <v>43895</v>
      </c>
      <c r="F8625" t="s">
        <v>11</v>
      </c>
      <c r="G8625" s="12">
        <v>0</v>
      </c>
    </row>
    <row r="8626" spans="1:7" x14ac:dyDescent="0.2">
      <c r="A8626" t="s">
        <v>50</v>
      </c>
      <c r="B8626" t="s">
        <v>1</v>
      </c>
      <c r="C8626" t="s">
        <v>121</v>
      </c>
      <c r="D8626" t="s">
        <v>123</v>
      </c>
      <c r="E8626" s="11">
        <v>43896</v>
      </c>
      <c r="F8626" t="s">
        <v>11</v>
      </c>
      <c r="G8626" s="12">
        <v>0</v>
      </c>
    </row>
    <row r="8627" spans="1:7" x14ac:dyDescent="0.2">
      <c r="A8627" t="s">
        <v>50</v>
      </c>
      <c r="B8627" t="s">
        <v>1</v>
      </c>
      <c r="C8627" t="s">
        <v>121</v>
      </c>
      <c r="D8627" t="s">
        <v>123</v>
      </c>
      <c r="E8627" s="11">
        <v>43899</v>
      </c>
      <c r="F8627" t="s">
        <v>11</v>
      </c>
      <c r="G8627" s="12">
        <v>0</v>
      </c>
    </row>
    <row r="8628" spans="1:7" x14ac:dyDescent="0.2">
      <c r="A8628" t="s">
        <v>50</v>
      </c>
      <c r="B8628" t="s">
        <v>1</v>
      </c>
      <c r="C8628" t="s">
        <v>121</v>
      </c>
      <c r="D8628" t="s">
        <v>123</v>
      </c>
      <c r="E8628" s="11">
        <v>43900</v>
      </c>
      <c r="F8628" t="s">
        <v>11</v>
      </c>
      <c r="G8628" s="12">
        <v>0</v>
      </c>
    </row>
    <row r="8629" spans="1:7" x14ac:dyDescent="0.2">
      <c r="A8629" t="s">
        <v>50</v>
      </c>
      <c r="B8629" t="s">
        <v>1</v>
      </c>
      <c r="C8629" t="s">
        <v>121</v>
      </c>
      <c r="D8629" t="s">
        <v>123</v>
      </c>
      <c r="E8629" s="11">
        <v>43901</v>
      </c>
      <c r="F8629" t="s">
        <v>11</v>
      </c>
      <c r="G8629" s="12">
        <v>0</v>
      </c>
    </row>
    <row r="8630" spans="1:7" x14ac:dyDescent="0.2">
      <c r="A8630" t="s">
        <v>50</v>
      </c>
      <c r="B8630" t="s">
        <v>1</v>
      </c>
      <c r="C8630" t="s">
        <v>121</v>
      </c>
      <c r="D8630" t="s">
        <v>123</v>
      </c>
      <c r="E8630" s="11">
        <v>43902</v>
      </c>
      <c r="F8630" t="s">
        <v>11</v>
      </c>
      <c r="G8630" s="12">
        <v>0</v>
      </c>
    </row>
    <row r="8631" spans="1:7" x14ac:dyDescent="0.2">
      <c r="A8631" t="s">
        <v>50</v>
      </c>
      <c r="B8631" t="s">
        <v>1</v>
      </c>
      <c r="C8631" t="s">
        <v>121</v>
      </c>
      <c r="D8631" t="s">
        <v>123</v>
      </c>
      <c r="E8631" s="11">
        <v>43903</v>
      </c>
      <c r="F8631" t="s">
        <v>11</v>
      </c>
      <c r="G8631" s="12">
        <v>0</v>
      </c>
    </row>
    <row r="8632" spans="1:7" x14ac:dyDescent="0.2">
      <c r="A8632" t="s">
        <v>50</v>
      </c>
      <c r="B8632" t="s">
        <v>1</v>
      </c>
      <c r="C8632" t="s">
        <v>121</v>
      </c>
      <c r="D8632" t="s">
        <v>123</v>
      </c>
      <c r="E8632" s="11">
        <v>43906</v>
      </c>
      <c r="F8632" t="s">
        <v>11</v>
      </c>
      <c r="G8632" s="12">
        <v>0</v>
      </c>
    </row>
    <row r="8633" spans="1:7" x14ac:dyDescent="0.2">
      <c r="A8633" t="s">
        <v>50</v>
      </c>
      <c r="B8633" t="s">
        <v>1</v>
      </c>
      <c r="C8633" t="s">
        <v>121</v>
      </c>
      <c r="D8633" t="s">
        <v>123</v>
      </c>
      <c r="E8633" s="11">
        <v>43907</v>
      </c>
      <c r="F8633" t="s">
        <v>11</v>
      </c>
      <c r="G8633" s="12">
        <v>0</v>
      </c>
    </row>
    <row r="8634" spans="1:7" x14ac:dyDescent="0.2">
      <c r="A8634" t="s">
        <v>50</v>
      </c>
      <c r="B8634" t="s">
        <v>1</v>
      </c>
      <c r="C8634" t="s">
        <v>121</v>
      </c>
      <c r="D8634" t="s">
        <v>123</v>
      </c>
      <c r="E8634" s="11">
        <v>43908</v>
      </c>
      <c r="F8634" t="s">
        <v>11</v>
      </c>
      <c r="G8634" s="12">
        <v>0</v>
      </c>
    </row>
    <row r="8635" spans="1:7" x14ac:dyDescent="0.2">
      <c r="A8635" t="s">
        <v>50</v>
      </c>
      <c r="B8635" t="s">
        <v>1</v>
      </c>
      <c r="C8635" t="s">
        <v>121</v>
      </c>
      <c r="D8635" t="s">
        <v>123</v>
      </c>
      <c r="E8635" s="11">
        <v>43909</v>
      </c>
      <c r="F8635" t="s">
        <v>11</v>
      </c>
      <c r="G8635" s="12">
        <v>0</v>
      </c>
    </row>
    <row r="8636" spans="1:7" x14ac:dyDescent="0.2">
      <c r="A8636" t="s">
        <v>50</v>
      </c>
      <c r="B8636" t="s">
        <v>1</v>
      </c>
      <c r="C8636" t="s">
        <v>121</v>
      </c>
      <c r="D8636" t="s">
        <v>123</v>
      </c>
      <c r="E8636" s="11">
        <v>43910</v>
      </c>
      <c r="F8636" t="s">
        <v>11</v>
      </c>
      <c r="G8636" s="12">
        <v>0</v>
      </c>
    </row>
    <row r="8637" spans="1:7" x14ac:dyDescent="0.2">
      <c r="A8637" t="s">
        <v>50</v>
      </c>
      <c r="B8637" t="s">
        <v>1</v>
      </c>
      <c r="C8637" t="s">
        <v>121</v>
      </c>
      <c r="D8637" t="s">
        <v>123</v>
      </c>
      <c r="E8637" s="11">
        <v>43913</v>
      </c>
      <c r="F8637" t="s">
        <v>11</v>
      </c>
      <c r="G8637" s="12">
        <v>0</v>
      </c>
    </row>
    <row r="8638" spans="1:7" x14ac:dyDescent="0.2">
      <c r="A8638" t="s">
        <v>50</v>
      </c>
      <c r="B8638" t="s">
        <v>1</v>
      </c>
      <c r="C8638" t="s">
        <v>121</v>
      </c>
      <c r="D8638" t="s">
        <v>123</v>
      </c>
      <c r="E8638" s="11">
        <v>43914</v>
      </c>
      <c r="F8638" t="s">
        <v>11</v>
      </c>
      <c r="G8638" s="12">
        <v>0</v>
      </c>
    </row>
    <row r="8639" spans="1:7" x14ac:dyDescent="0.2">
      <c r="A8639" t="s">
        <v>50</v>
      </c>
      <c r="B8639" t="s">
        <v>1</v>
      </c>
      <c r="C8639" t="s">
        <v>121</v>
      </c>
      <c r="D8639" t="s">
        <v>123</v>
      </c>
      <c r="E8639" s="11">
        <v>43915</v>
      </c>
      <c r="F8639" t="s">
        <v>11</v>
      </c>
      <c r="G8639" s="12">
        <v>0</v>
      </c>
    </row>
    <row r="8640" spans="1:7" x14ac:dyDescent="0.2">
      <c r="A8640" t="s">
        <v>50</v>
      </c>
      <c r="B8640" t="s">
        <v>1</v>
      </c>
      <c r="C8640" t="s">
        <v>121</v>
      </c>
      <c r="D8640" t="s">
        <v>123</v>
      </c>
      <c r="E8640" s="11">
        <v>43916</v>
      </c>
      <c r="F8640" t="s">
        <v>11</v>
      </c>
      <c r="G8640" s="12">
        <v>0</v>
      </c>
    </row>
    <row r="8641" spans="1:7" x14ac:dyDescent="0.2">
      <c r="A8641" t="s">
        <v>50</v>
      </c>
      <c r="B8641" t="s">
        <v>1</v>
      </c>
      <c r="C8641" t="s">
        <v>121</v>
      </c>
      <c r="D8641" t="s">
        <v>123</v>
      </c>
      <c r="E8641" s="11">
        <v>43917</v>
      </c>
      <c r="F8641" t="s">
        <v>11</v>
      </c>
      <c r="G8641" s="12">
        <v>0</v>
      </c>
    </row>
    <row r="8642" spans="1:7" x14ac:dyDescent="0.2">
      <c r="A8642" t="s">
        <v>50</v>
      </c>
      <c r="B8642" t="s">
        <v>1</v>
      </c>
      <c r="C8642" t="s">
        <v>121</v>
      </c>
      <c r="D8642" t="s">
        <v>123</v>
      </c>
      <c r="E8642" s="11">
        <v>43920</v>
      </c>
      <c r="F8642" t="s">
        <v>11</v>
      </c>
      <c r="G8642" s="12">
        <v>0</v>
      </c>
    </row>
    <row r="8643" spans="1:7" x14ac:dyDescent="0.2">
      <c r="A8643" t="s">
        <v>50</v>
      </c>
      <c r="B8643" t="s">
        <v>1</v>
      </c>
      <c r="C8643" t="s">
        <v>121</v>
      </c>
      <c r="D8643" t="s">
        <v>123</v>
      </c>
      <c r="E8643" s="11">
        <v>43921</v>
      </c>
      <c r="F8643" t="s">
        <v>11</v>
      </c>
      <c r="G8643" s="12">
        <v>0</v>
      </c>
    </row>
    <row r="8644" spans="1:7" x14ac:dyDescent="0.2">
      <c r="A8644" t="s">
        <v>51</v>
      </c>
      <c r="B8644" t="s">
        <v>1</v>
      </c>
      <c r="C8644" t="s">
        <v>121</v>
      </c>
      <c r="D8644" t="s">
        <v>124</v>
      </c>
      <c r="E8644" s="11">
        <v>43556</v>
      </c>
      <c r="F8644" t="s">
        <v>11</v>
      </c>
      <c r="G8644" s="12">
        <v>0</v>
      </c>
    </row>
    <row r="8645" spans="1:7" x14ac:dyDescent="0.2">
      <c r="A8645" t="s">
        <v>51</v>
      </c>
      <c r="B8645" t="s">
        <v>1</v>
      </c>
      <c r="C8645" t="s">
        <v>121</v>
      </c>
      <c r="D8645" t="s">
        <v>124</v>
      </c>
      <c r="E8645" s="11">
        <v>43557</v>
      </c>
      <c r="F8645" t="s">
        <v>11</v>
      </c>
      <c r="G8645" s="12">
        <v>1.4340311587167731E-3</v>
      </c>
    </row>
    <row r="8646" spans="1:7" x14ac:dyDescent="0.2">
      <c r="A8646" t="s">
        <v>51</v>
      </c>
      <c r="B8646" t="s">
        <v>1</v>
      </c>
      <c r="C8646" t="s">
        <v>121</v>
      </c>
      <c r="D8646" t="s">
        <v>124</v>
      </c>
      <c r="E8646" s="11">
        <v>43558</v>
      </c>
      <c r="F8646" t="s">
        <v>11</v>
      </c>
      <c r="G8646" s="12">
        <v>2.8110383481213248E-3</v>
      </c>
    </row>
    <row r="8647" spans="1:7" x14ac:dyDescent="0.2">
      <c r="A8647" t="s">
        <v>51</v>
      </c>
      <c r="B8647" t="s">
        <v>1</v>
      </c>
      <c r="C8647" t="s">
        <v>121</v>
      </c>
      <c r="D8647" t="s">
        <v>124</v>
      </c>
      <c r="E8647" s="11">
        <v>43559</v>
      </c>
      <c r="F8647" t="s">
        <v>11</v>
      </c>
      <c r="G8647" s="12">
        <v>4.2634940071246243E-3</v>
      </c>
    </row>
    <row r="8648" spans="1:7" x14ac:dyDescent="0.2">
      <c r="A8648" t="s">
        <v>51</v>
      </c>
      <c r="B8648" t="s">
        <v>1</v>
      </c>
      <c r="C8648" t="s">
        <v>121</v>
      </c>
      <c r="D8648" t="s">
        <v>124</v>
      </c>
      <c r="E8648" s="11">
        <v>43560</v>
      </c>
      <c r="F8648" t="s">
        <v>11</v>
      </c>
      <c r="G8648" s="12">
        <v>5.6823246400806281E-3</v>
      </c>
    </row>
    <row r="8649" spans="1:7" x14ac:dyDescent="0.2">
      <c r="A8649" t="s">
        <v>51</v>
      </c>
      <c r="B8649" t="s">
        <v>1</v>
      </c>
      <c r="C8649" t="s">
        <v>121</v>
      </c>
      <c r="D8649" t="s">
        <v>124</v>
      </c>
      <c r="E8649" s="11">
        <v>43563</v>
      </c>
      <c r="F8649" t="s">
        <v>11</v>
      </c>
      <c r="G8649" s="12">
        <v>7.1089729304529507E-3</v>
      </c>
    </row>
    <row r="8650" spans="1:7" x14ac:dyDescent="0.2">
      <c r="A8650" t="s">
        <v>51</v>
      </c>
      <c r="B8650" t="s">
        <v>1</v>
      </c>
      <c r="C8650" t="s">
        <v>121</v>
      </c>
      <c r="D8650" t="s">
        <v>124</v>
      </c>
      <c r="E8650" s="11">
        <v>43564</v>
      </c>
      <c r="F8650" t="s">
        <v>11</v>
      </c>
      <c r="G8650" s="12">
        <v>1.1389589892195903E-2</v>
      </c>
    </row>
    <row r="8651" spans="1:7" x14ac:dyDescent="0.2">
      <c r="A8651" t="s">
        <v>51</v>
      </c>
      <c r="B8651" t="s">
        <v>1</v>
      </c>
      <c r="C8651" t="s">
        <v>121</v>
      </c>
      <c r="D8651" t="s">
        <v>124</v>
      </c>
      <c r="E8651" s="11">
        <v>43565</v>
      </c>
      <c r="F8651" t="s">
        <v>11</v>
      </c>
      <c r="G8651" s="12">
        <v>1.2814274415024335E-2</v>
      </c>
    </row>
    <row r="8652" spans="1:7" x14ac:dyDescent="0.2">
      <c r="A8652" t="s">
        <v>51</v>
      </c>
      <c r="B8652" t="s">
        <v>1</v>
      </c>
      <c r="C8652" t="s">
        <v>121</v>
      </c>
      <c r="D8652" t="s">
        <v>124</v>
      </c>
      <c r="E8652" s="11">
        <v>43566</v>
      </c>
      <c r="F8652" t="s">
        <v>11</v>
      </c>
      <c r="G8652" s="12">
        <v>1.4238717645823924E-2</v>
      </c>
    </row>
    <row r="8653" spans="1:7" x14ac:dyDescent="0.2">
      <c r="A8653" t="s">
        <v>51</v>
      </c>
      <c r="B8653" t="s">
        <v>1</v>
      </c>
      <c r="C8653" t="s">
        <v>121</v>
      </c>
      <c r="D8653" t="s">
        <v>124</v>
      </c>
      <c r="E8653" s="11">
        <v>43567</v>
      </c>
      <c r="F8653" t="s">
        <v>11</v>
      </c>
      <c r="G8653" s="12">
        <v>1.7583531875647884E-2</v>
      </c>
    </row>
    <row r="8654" spans="1:7" x14ac:dyDescent="0.2">
      <c r="A8654" t="s">
        <v>51</v>
      </c>
      <c r="B8654" t="s">
        <v>1</v>
      </c>
      <c r="C8654" t="s">
        <v>121</v>
      </c>
      <c r="D8654" t="s">
        <v>124</v>
      </c>
      <c r="E8654" s="11">
        <v>43570</v>
      </c>
      <c r="F8654" t="s">
        <v>11</v>
      </c>
      <c r="G8654" s="12">
        <v>1.9008908621139766E-2</v>
      </c>
    </row>
    <row r="8655" spans="1:7" x14ac:dyDescent="0.2">
      <c r="A8655" t="s">
        <v>51</v>
      </c>
      <c r="B8655" t="s">
        <v>1</v>
      </c>
      <c r="C8655" t="s">
        <v>121</v>
      </c>
      <c r="D8655" t="s">
        <v>124</v>
      </c>
      <c r="E8655" s="11">
        <v>43571</v>
      </c>
      <c r="F8655" t="s">
        <v>11</v>
      </c>
      <c r="G8655" s="12">
        <v>2.3254042415976631E-2</v>
      </c>
    </row>
    <row r="8656" spans="1:7" x14ac:dyDescent="0.2">
      <c r="A8656" t="s">
        <v>51</v>
      </c>
      <c r="B8656" t="s">
        <v>1</v>
      </c>
      <c r="C8656" t="s">
        <v>121</v>
      </c>
      <c r="D8656" t="s">
        <v>124</v>
      </c>
      <c r="E8656" s="11">
        <v>43572</v>
      </c>
      <c r="F8656" t="s">
        <v>11</v>
      </c>
      <c r="G8656" s="12">
        <v>2.4678401394829266E-2</v>
      </c>
    </row>
    <row r="8657" spans="1:7" x14ac:dyDescent="0.2">
      <c r="A8657" t="s">
        <v>51</v>
      </c>
      <c r="B8657" t="s">
        <v>1</v>
      </c>
      <c r="C8657" t="s">
        <v>121</v>
      </c>
      <c r="D8657" t="s">
        <v>124</v>
      </c>
      <c r="E8657" s="11">
        <v>43573</v>
      </c>
      <c r="F8657" t="s">
        <v>11</v>
      </c>
      <c r="G8657" s="12">
        <v>2.610309098223712E-2</v>
      </c>
    </row>
    <row r="8658" spans="1:7" x14ac:dyDescent="0.2">
      <c r="A8658" t="s">
        <v>51</v>
      </c>
      <c r="B8658" t="s">
        <v>1</v>
      </c>
      <c r="C8658" t="s">
        <v>121</v>
      </c>
      <c r="D8658" t="s">
        <v>124</v>
      </c>
      <c r="E8658" s="11">
        <v>43578</v>
      </c>
      <c r="F8658" t="s">
        <v>11</v>
      </c>
      <c r="G8658" s="12">
        <v>2.7526878183258788E-2</v>
      </c>
    </row>
    <row r="8659" spans="1:7" x14ac:dyDescent="0.2">
      <c r="A8659" t="s">
        <v>51</v>
      </c>
      <c r="B8659" t="s">
        <v>1</v>
      </c>
      <c r="C8659" t="s">
        <v>121</v>
      </c>
      <c r="D8659" t="s">
        <v>124</v>
      </c>
      <c r="E8659" s="11">
        <v>43579</v>
      </c>
      <c r="F8659" t="s">
        <v>11</v>
      </c>
      <c r="G8659" s="12">
        <v>3.4581359865005747E-2</v>
      </c>
    </row>
    <row r="8660" spans="1:7" x14ac:dyDescent="0.2">
      <c r="A8660" t="s">
        <v>51</v>
      </c>
      <c r="B8660" t="s">
        <v>1</v>
      </c>
      <c r="C8660" t="s">
        <v>121</v>
      </c>
      <c r="D8660" t="s">
        <v>124</v>
      </c>
      <c r="E8660" s="11">
        <v>43580</v>
      </c>
      <c r="F8660" t="s">
        <v>11</v>
      </c>
      <c r="G8660" s="12">
        <v>3.6071283258812745E-2</v>
      </c>
    </row>
    <row r="8661" spans="1:7" x14ac:dyDescent="0.2">
      <c r="A8661" t="s">
        <v>51</v>
      </c>
      <c r="B8661" t="s">
        <v>1</v>
      </c>
      <c r="C8661" t="s">
        <v>121</v>
      </c>
      <c r="D8661" t="s">
        <v>124</v>
      </c>
      <c r="E8661" s="11">
        <v>43581</v>
      </c>
      <c r="F8661" t="s">
        <v>11</v>
      </c>
      <c r="G8661" s="12">
        <v>3.7498563987524103E-2</v>
      </c>
    </row>
    <row r="8662" spans="1:7" x14ac:dyDescent="0.2">
      <c r="A8662" t="s">
        <v>51</v>
      </c>
      <c r="B8662" t="s">
        <v>1</v>
      </c>
      <c r="C8662" t="s">
        <v>121</v>
      </c>
      <c r="D8662" t="s">
        <v>124</v>
      </c>
      <c r="E8662" s="11">
        <v>43584</v>
      </c>
      <c r="F8662" t="s">
        <v>11</v>
      </c>
      <c r="G8662" s="12">
        <v>3.8927970135865075E-2</v>
      </c>
    </row>
    <row r="8663" spans="1:7" x14ac:dyDescent="0.2">
      <c r="A8663" t="s">
        <v>51</v>
      </c>
      <c r="B8663" t="s">
        <v>1</v>
      </c>
      <c r="C8663" t="s">
        <v>121</v>
      </c>
      <c r="D8663" t="s">
        <v>124</v>
      </c>
      <c r="E8663" s="11">
        <v>43585</v>
      </c>
      <c r="F8663" t="s">
        <v>11</v>
      </c>
      <c r="G8663" s="12">
        <v>4.3183562501349471E-2</v>
      </c>
    </row>
    <row r="8664" spans="1:7" x14ac:dyDescent="0.2">
      <c r="A8664" t="s">
        <v>51</v>
      </c>
      <c r="B8664" t="s">
        <v>1</v>
      </c>
      <c r="C8664" t="s">
        <v>121</v>
      </c>
      <c r="D8664" t="s">
        <v>124</v>
      </c>
      <c r="E8664" s="11">
        <v>43587</v>
      </c>
      <c r="F8664" t="s">
        <v>11</v>
      </c>
      <c r="G8664" s="12">
        <v>4.4610914028477729E-2</v>
      </c>
    </row>
    <row r="8665" spans="1:7" x14ac:dyDescent="0.2">
      <c r="A8665" t="s">
        <v>51</v>
      </c>
      <c r="B8665" t="s">
        <v>1</v>
      </c>
      <c r="C8665" t="s">
        <v>121</v>
      </c>
      <c r="D8665" t="s">
        <v>124</v>
      </c>
      <c r="E8665" s="11">
        <v>43588</v>
      </c>
      <c r="F8665" t="s">
        <v>11</v>
      </c>
      <c r="G8665" s="12">
        <v>4.7580585871001835E-2</v>
      </c>
    </row>
    <row r="8666" spans="1:7" x14ac:dyDescent="0.2">
      <c r="A8666" t="s">
        <v>51</v>
      </c>
      <c r="B8666" t="s">
        <v>1</v>
      </c>
      <c r="C8666" t="s">
        <v>121</v>
      </c>
      <c r="D8666" t="s">
        <v>124</v>
      </c>
      <c r="E8666" s="11">
        <v>43591</v>
      </c>
      <c r="F8666" t="s">
        <v>11</v>
      </c>
      <c r="G8666" s="12">
        <v>4.9007340541572825E-2</v>
      </c>
    </row>
    <row r="8667" spans="1:7" x14ac:dyDescent="0.2">
      <c r="A8667" t="s">
        <v>51</v>
      </c>
      <c r="B8667" t="s">
        <v>1</v>
      </c>
      <c r="C8667" t="s">
        <v>121</v>
      </c>
      <c r="D8667" t="s">
        <v>124</v>
      </c>
      <c r="E8667" s="11">
        <v>43592</v>
      </c>
      <c r="F8667" t="s">
        <v>11</v>
      </c>
      <c r="G8667" s="12">
        <v>5.3255371711406999E-2</v>
      </c>
    </row>
    <row r="8668" spans="1:7" x14ac:dyDescent="0.2">
      <c r="A8668" t="s">
        <v>51</v>
      </c>
      <c r="B8668" t="s">
        <v>1</v>
      </c>
      <c r="C8668" t="s">
        <v>121</v>
      </c>
      <c r="D8668" t="s">
        <v>124</v>
      </c>
      <c r="E8668" s="11">
        <v>43593</v>
      </c>
      <c r="F8668" t="s">
        <v>11</v>
      </c>
      <c r="G8668" s="12">
        <v>5.4681538234150659E-2</v>
      </c>
    </row>
    <row r="8669" spans="1:7" x14ac:dyDescent="0.2">
      <c r="A8669" t="s">
        <v>51</v>
      </c>
      <c r="B8669" t="s">
        <v>1</v>
      </c>
      <c r="C8669" t="s">
        <v>121</v>
      </c>
      <c r="D8669" t="s">
        <v>124</v>
      </c>
      <c r="E8669" s="11">
        <v>43595</v>
      </c>
      <c r="F8669" t="s">
        <v>11</v>
      </c>
      <c r="G8669" s="12">
        <v>5.6107309529990941E-2</v>
      </c>
    </row>
    <row r="8670" spans="1:7" x14ac:dyDescent="0.2">
      <c r="A8670" t="s">
        <v>51</v>
      </c>
      <c r="B8670" t="s">
        <v>1</v>
      </c>
      <c r="C8670" t="s">
        <v>121</v>
      </c>
      <c r="D8670" t="s">
        <v>124</v>
      </c>
      <c r="E8670" s="11">
        <v>43598</v>
      </c>
      <c r="F8670" t="s">
        <v>11</v>
      </c>
      <c r="G8670" s="12">
        <v>5.8939043379067343E-2</v>
      </c>
    </row>
    <row r="8671" spans="1:7" x14ac:dyDescent="0.2">
      <c r="A8671" t="s">
        <v>51</v>
      </c>
      <c r="B8671" t="s">
        <v>1</v>
      </c>
      <c r="C8671" t="s">
        <v>121</v>
      </c>
      <c r="D8671" t="s">
        <v>124</v>
      </c>
      <c r="E8671" s="11">
        <v>43599</v>
      </c>
      <c r="F8671" t="s">
        <v>11</v>
      </c>
      <c r="G8671" s="12">
        <v>6.3176800434194103E-2</v>
      </c>
    </row>
    <row r="8672" spans="1:7" x14ac:dyDescent="0.2">
      <c r="A8672" t="s">
        <v>51</v>
      </c>
      <c r="B8672" t="s">
        <v>1</v>
      </c>
      <c r="C8672" t="s">
        <v>121</v>
      </c>
      <c r="D8672" t="s">
        <v>124</v>
      </c>
      <c r="E8672" s="11">
        <v>43600</v>
      </c>
      <c r="F8672" t="s">
        <v>11</v>
      </c>
      <c r="G8672" s="12">
        <v>6.4589491584624514E-2</v>
      </c>
    </row>
    <row r="8673" spans="1:7" x14ac:dyDescent="0.2">
      <c r="A8673" t="s">
        <v>51</v>
      </c>
      <c r="B8673" t="s">
        <v>1</v>
      </c>
      <c r="C8673" t="s">
        <v>121</v>
      </c>
      <c r="D8673" t="s">
        <v>124</v>
      </c>
      <c r="E8673" s="11">
        <v>43601</v>
      </c>
      <c r="F8673" t="s">
        <v>11</v>
      </c>
      <c r="G8673" s="12">
        <v>6.5999581749566091E-2</v>
      </c>
    </row>
    <row r="8674" spans="1:7" x14ac:dyDescent="0.2">
      <c r="A8674" t="s">
        <v>51</v>
      </c>
      <c r="B8674" t="s">
        <v>1</v>
      </c>
      <c r="C8674" t="s">
        <v>121</v>
      </c>
      <c r="D8674" t="s">
        <v>124</v>
      </c>
      <c r="E8674" s="11">
        <v>43602</v>
      </c>
      <c r="F8674" t="s">
        <v>11</v>
      </c>
      <c r="G8674" s="12">
        <v>6.7410439037347072E-2</v>
      </c>
    </row>
    <row r="8675" spans="1:7" x14ac:dyDescent="0.2">
      <c r="A8675" t="s">
        <v>51</v>
      </c>
      <c r="B8675" t="s">
        <v>1</v>
      </c>
      <c r="C8675" t="s">
        <v>121</v>
      </c>
      <c r="D8675" t="s">
        <v>124</v>
      </c>
      <c r="E8675" s="11">
        <v>43605</v>
      </c>
      <c r="F8675" t="s">
        <v>11</v>
      </c>
      <c r="G8675" s="12">
        <v>6.88180800169792E-2</v>
      </c>
    </row>
    <row r="8676" spans="1:7" x14ac:dyDescent="0.2">
      <c r="A8676" t="s">
        <v>51</v>
      </c>
      <c r="B8676" t="s">
        <v>1</v>
      </c>
      <c r="C8676" t="s">
        <v>121</v>
      </c>
      <c r="D8676" t="s">
        <v>124</v>
      </c>
      <c r="E8676" s="11">
        <v>43606</v>
      </c>
      <c r="F8676" t="s">
        <v>11</v>
      </c>
      <c r="G8676" s="12">
        <v>7.3041619731606111E-2</v>
      </c>
    </row>
    <row r="8677" spans="1:7" x14ac:dyDescent="0.2">
      <c r="A8677" t="s">
        <v>51</v>
      </c>
      <c r="B8677" t="s">
        <v>1</v>
      </c>
      <c r="C8677" t="s">
        <v>121</v>
      </c>
      <c r="D8677" t="s">
        <v>124</v>
      </c>
      <c r="E8677" s="11">
        <v>43607</v>
      </c>
      <c r="F8677" t="s">
        <v>11</v>
      </c>
      <c r="G8677" s="12">
        <v>7.4475629758592815E-2</v>
      </c>
    </row>
    <row r="8678" spans="1:7" x14ac:dyDescent="0.2">
      <c r="A8678" t="s">
        <v>51</v>
      </c>
      <c r="B8678" t="s">
        <v>1</v>
      </c>
      <c r="C8678" t="s">
        <v>121</v>
      </c>
      <c r="D8678" t="s">
        <v>124</v>
      </c>
      <c r="E8678" s="11">
        <v>43608</v>
      </c>
      <c r="F8678" t="s">
        <v>11</v>
      </c>
      <c r="G8678" s="12">
        <v>7.7553392345825339E-2</v>
      </c>
    </row>
    <row r="8679" spans="1:7" x14ac:dyDescent="0.2">
      <c r="A8679" t="s">
        <v>51</v>
      </c>
      <c r="B8679" t="s">
        <v>1</v>
      </c>
      <c r="C8679" t="s">
        <v>121</v>
      </c>
      <c r="D8679" t="s">
        <v>124</v>
      </c>
      <c r="E8679" s="11">
        <v>43609</v>
      </c>
      <c r="F8679" t="s">
        <v>11</v>
      </c>
      <c r="G8679" s="12">
        <v>7.8968033279824129E-2</v>
      </c>
    </row>
    <row r="8680" spans="1:7" x14ac:dyDescent="0.2">
      <c r="A8680" t="s">
        <v>51</v>
      </c>
      <c r="B8680" t="s">
        <v>1</v>
      </c>
      <c r="C8680" t="s">
        <v>121</v>
      </c>
      <c r="D8680" t="s">
        <v>124</v>
      </c>
      <c r="E8680" s="11">
        <v>43612</v>
      </c>
      <c r="F8680" t="s">
        <v>11</v>
      </c>
      <c r="G8680" s="12">
        <v>8.0406002163976503E-2</v>
      </c>
    </row>
    <row r="8681" spans="1:7" x14ac:dyDescent="0.2">
      <c r="A8681" t="s">
        <v>51</v>
      </c>
      <c r="B8681" t="s">
        <v>1</v>
      </c>
      <c r="C8681" t="s">
        <v>121</v>
      </c>
      <c r="D8681" t="s">
        <v>124</v>
      </c>
      <c r="E8681" s="11">
        <v>43613</v>
      </c>
      <c r="F8681" t="s">
        <v>11</v>
      </c>
      <c r="G8681" s="12">
        <v>8.4844969950703022E-2</v>
      </c>
    </row>
    <row r="8682" spans="1:7" x14ac:dyDescent="0.2">
      <c r="A8682" t="s">
        <v>51</v>
      </c>
      <c r="B8682" t="s">
        <v>1</v>
      </c>
      <c r="C8682" t="s">
        <v>121</v>
      </c>
      <c r="D8682" t="s">
        <v>124</v>
      </c>
      <c r="E8682" s="11">
        <v>43614</v>
      </c>
      <c r="F8682" t="s">
        <v>11</v>
      </c>
      <c r="G8682" s="12">
        <v>8.6392439276218827E-2</v>
      </c>
    </row>
    <row r="8683" spans="1:7" x14ac:dyDescent="0.2">
      <c r="A8683" t="s">
        <v>51</v>
      </c>
      <c r="B8683" t="s">
        <v>1</v>
      </c>
      <c r="C8683" t="s">
        <v>121</v>
      </c>
      <c r="D8683" t="s">
        <v>124</v>
      </c>
      <c r="E8683" s="11">
        <v>43616</v>
      </c>
      <c r="F8683" t="s">
        <v>11</v>
      </c>
      <c r="G8683" s="12">
        <v>8.7780808893190274E-2</v>
      </c>
    </row>
    <row r="8684" spans="1:7" x14ac:dyDescent="0.2">
      <c r="A8684" t="s">
        <v>51</v>
      </c>
      <c r="B8684" t="s">
        <v>1</v>
      </c>
      <c r="C8684" t="s">
        <v>121</v>
      </c>
      <c r="D8684" t="s">
        <v>124</v>
      </c>
      <c r="E8684" s="11">
        <v>43619</v>
      </c>
      <c r="F8684" t="s">
        <v>11</v>
      </c>
      <c r="G8684" s="12">
        <v>9.0724286252683112E-2</v>
      </c>
    </row>
    <row r="8685" spans="1:7" x14ac:dyDescent="0.2">
      <c r="A8685" t="s">
        <v>51</v>
      </c>
      <c r="B8685" t="s">
        <v>1</v>
      </c>
      <c r="C8685" t="s">
        <v>121</v>
      </c>
      <c r="D8685" t="s">
        <v>124</v>
      </c>
      <c r="E8685" s="11">
        <v>43620</v>
      </c>
      <c r="F8685" t="s">
        <v>11</v>
      </c>
      <c r="G8685" s="12">
        <v>9.5488906461803677E-2</v>
      </c>
    </row>
    <row r="8686" spans="1:7" x14ac:dyDescent="0.2">
      <c r="A8686" t="s">
        <v>51</v>
      </c>
      <c r="B8686" t="s">
        <v>1</v>
      </c>
      <c r="C8686" t="s">
        <v>121</v>
      </c>
      <c r="D8686" t="s">
        <v>124</v>
      </c>
      <c r="E8686" s="11">
        <v>43621</v>
      </c>
      <c r="F8686" t="s">
        <v>11</v>
      </c>
      <c r="G8686" s="12">
        <v>9.7023310171133317E-2</v>
      </c>
    </row>
    <row r="8687" spans="1:7" x14ac:dyDescent="0.2">
      <c r="A8687" t="s">
        <v>51</v>
      </c>
      <c r="B8687" t="s">
        <v>1</v>
      </c>
      <c r="C8687" t="s">
        <v>121</v>
      </c>
      <c r="D8687" t="s">
        <v>124</v>
      </c>
      <c r="E8687" s="11">
        <v>43622</v>
      </c>
      <c r="F8687" t="s">
        <v>11</v>
      </c>
      <c r="G8687" s="12">
        <v>9.8559962991025971E-2</v>
      </c>
    </row>
    <row r="8688" spans="1:7" x14ac:dyDescent="0.2">
      <c r="A8688" t="s">
        <v>51</v>
      </c>
      <c r="B8688" t="s">
        <v>1</v>
      </c>
      <c r="C8688" t="s">
        <v>121</v>
      </c>
      <c r="D8688" t="s">
        <v>124</v>
      </c>
      <c r="E8688" s="11">
        <v>43623</v>
      </c>
      <c r="F8688" t="s">
        <v>11</v>
      </c>
      <c r="G8688" s="12">
        <v>0.10009349280830084</v>
      </c>
    </row>
    <row r="8689" spans="1:7" x14ac:dyDescent="0.2">
      <c r="A8689" t="s">
        <v>51</v>
      </c>
      <c r="B8689" t="s">
        <v>1</v>
      </c>
      <c r="C8689" t="s">
        <v>121</v>
      </c>
      <c r="D8689" t="s">
        <v>124</v>
      </c>
      <c r="E8689" s="11">
        <v>43627</v>
      </c>
      <c r="F8689" t="s">
        <v>11</v>
      </c>
      <c r="G8689" s="12">
        <v>0.10162343887329268</v>
      </c>
    </row>
    <row r="8690" spans="1:7" x14ac:dyDescent="0.2">
      <c r="A8690" t="s">
        <v>51</v>
      </c>
      <c r="B8690" t="s">
        <v>1</v>
      </c>
      <c r="C8690" t="s">
        <v>121</v>
      </c>
      <c r="D8690" t="s">
        <v>124</v>
      </c>
      <c r="E8690" s="11">
        <v>43628</v>
      </c>
      <c r="F8690" t="s">
        <v>11</v>
      </c>
      <c r="G8690" s="12">
        <v>0.10772556795336674</v>
      </c>
    </row>
    <row r="8691" spans="1:7" x14ac:dyDescent="0.2">
      <c r="A8691" t="s">
        <v>51</v>
      </c>
      <c r="B8691" t="s">
        <v>1</v>
      </c>
      <c r="C8691" t="s">
        <v>121</v>
      </c>
      <c r="D8691" t="s">
        <v>124</v>
      </c>
      <c r="E8691" s="11">
        <v>43629</v>
      </c>
      <c r="F8691" t="s">
        <v>11</v>
      </c>
      <c r="G8691" s="12">
        <v>0.10925731916115068</v>
      </c>
    </row>
    <row r="8692" spans="1:7" x14ac:dyDescent="0.2">
      <c r="A8692" t="s">
        <v>51</v>
      </c>
      <c r="B8692" t="s">
        <v>1</v>
      </c>
      <c r="C8692" t="s">
        <v>121</v>
      </c>
      <c r="D8692" t="s">
        <v>124</v>
      </c>
      <c r="E8692" s="11">
        <v>43630</v>
      </c>
      <c r="F8692" t="s">
        <v>11</v>
      </c>
      <c r="G8692" s="12">
        <v>0.11077819815460488</v>
      </c>
    </row>
    <row r="8693" spans="1:7" x14ac:dyDescent="0.2">
      <c r="A8693" t="s">
        <v>51</v>
      </c>
      <c r="B8693" t="s">
        <v>1</v>
      </c>
      <c r="C8693" t="s">
        <v>121</v>
      </c>
      <c r="D8693" t="s">
        <v>124</v>
      </c>
      <c r="E8693" s="11">
        <v>43633</v>
      </c>
      <c r="F8693" t="s">
        <v>11</v>
      </c>
      <c r="G8693" s="12">
        <v>0.11229913019115145</v>
      </c>
    </row>
    <row r="8694" spans="1:7" x14ac:dyDescent="0.2">
      <c r="A8694" t="s">
        <v>51</v>
      </c>
      <c r="B8694" t="s">
        <v>1</v>
      </c>
      <c r="C8694" t="s">
        <v>121</v>
      </c>
      <c r="D8694" t="s">
        <v>124</v>
      </c>
      <c r="E8694" s="11">
        <v>43634</v>
      </c>
      <c r="F8694" t="s">
        <v>11</v>
      </c>
      <c r="G8694" s="12">
        <v>0.11682652019307979</v>
      </c>
    </row>
    <row r="8695" spans="1:7" x14ac:dyDescent="0.2">
      <c r="A8695" t="s">
        <v>51</v>
      </c>
      <c r="B8695" t="s">
        <v>1</v>
      </c>
      <c r="C8695" t="s">
        <v>121</v>
      </c>
      <c r="D8695" t="s">
        <v>124</v>
      </c>
      <c r="E8695" s="11">
        <v>43635</v>
      </c>
      <c r="F8695" t="s">
        <v>11</v>
      </c>
      <c r="G8695" s="12">
        <v>0.11834580029668433</v>
      </c>
    </row>
    <row r="8696" spans="1:7" x14ac:dyDescent="0.2">
      <c r="A8696" t="s">
        <v>51</v>
      </c>
      <c r="B8696" t="s">
        <v>1</v>
      </c>
      <c r="C8696" t="s">
        <v>121</v>
      </c>
      <c r="D8696" t="s">
        <v>124</v>
      </c>
      <c r="E8696" s="11">
        <v>43636</v>
      </c>
      <c r="F8696" t="s">
        <v>11</v>
      </c>
      <c r="G8696" s="12">
        <v>0.11993756104867889</v>
      </c>
    </row>
    <row r="8697" spans="1:7" x14ac:dyDescent="0.2">
      <c r="A8697" t="s">
        <v>51</v>
      </c>
      <c r="B8697" t="s">
        <v>1</v>
      </c>
      <c r="C8697" t="s">
        <v>121</v>
      </c>
      <c r="D8697" t="s">
        <v>124</v>
      </c>
      <c r="E8697" s="11">
        <v>43637</v>
      </c>
      <c r="F8697" t="s">
        <v>11</v>
      </c>
      <c r="G8697" s="12">
        <v>0.12139243531795002</v>
      </c>
    </row>
    <row r="8698" spans="1:7" x14ac:dyDescent="0.2">
      <c r="A8698" t="s">
        <v>51</v>
      </c>
      <c r="B8698" t="s">
        <v>1</v>
      </c>
      <c r="C8698" t="s">
        <v>121</v>
      </c>
      <c r="D8698" t="s">
        <v>124</v>
      </c>
      <c r="E8698" s="11">
        <v>43640</v>
      </c>
      <c r="F8698" t="s">
        <v>11</v>
      </c>
      <c r="G8698" s="12">
        <v>0.12287049454560897</v>
      </c>
    </row>
    <row r="8699" spans="1:7" x14ac:dyDescent="0.2">
      <c r="A8699" t="s">
        <v>51</v>
      </c>
      <c r="B8699" t="s">
        <v>1</v>
      </c>
      <c r="C8699" t="s">
        <v>121</v>
      </c>
      <c r="D8699" t="s">
        <v>124</v>
      </c>
      <c r="E8699" s="11">
        <v>43641</v>
      </c>
      <c r="F8699" t="s">
        <v>11</v>
      </c>
      <c r="G8699" s="12">
        <v>0.1269256741002979</v>
      </c>
    </row>
    <row r="8700" spans="1:7" x14ac:dyDescent="0.2">
      <c r="A8700" t="s">
        <v>51</v>
      </c>
      <c r="B8700" t="s">
        <v>1</v>
      </c>
      <c r="C8700" t="s">
        <v>121</v>
      </c>
      <c r="D8700" t="s">
        <v>124</v>
      </c>
      <c r="E8700" s="11">
        <v>43642</v>
      </c>
      <c r="F8700" t="s">
        <v>11</v>
      </c>
      <c r="G8700" s="12">
        <v>0.12844282032125087</v>
      </c>
    </row>
    <row r="8701" spans="1:7" x14ac:dyDescent="0.2">
      <c r="A8701" t="s">
        <v>51</v>
      </c>
      <c r="B8701" t="s">
        <v>1</v>
      </c>
      <c r="C8701" t="s">
        <v>121</v>
      </c>
      <c r="D8701" t="s">
        <v>124</v>
      </c>
      <c r="E8701" s="11">
        <v>43643</v>
      </c>
      <c r="F8701" t="s">
        <v>11</v>
      </c>
      <c r="G8701" s="12">
        <v>0.12996056529438571</v>
      </c>
    </row>
    <row r="8702" spans="1:7" x14ac:dyDescent="0.2">
      <c r="A8702" t="s">
        <v>51</v>
      </c>
      <c r="B8702" t="s">
        <v>1</v>
      </c>
      <c r="C8702" t="s">
        <v>121</v>
      </c>
      <c r="D8702" t="s">
        <v>124</v>
      </c>
      <c r="E8702" s="11">
        <v>43644</v>
      </c>
      <c r="F8702" t="s">
        <v>11</v>
      </c>
      <c r="G8702" s="12">
        <v>0.13148135573971351</v>
      </c>
    </row>
    <row r="8703" spans="1:7" x14ac:dyDescent="0.2">
      <c r="A8703" t="s">
        <v>51</v>
      </c>
      <c r="B8703" t="s">
        <v>1</v>
      </c>
      <c r="C8703" t="s">
        <v>121</v>
      </c>
      <c r="D8703" t="s">
        <v>124</v>
      </c>
      <c r="E8703" s="11">
        <v>43647</v>
      </c>
      <c r="F8703" t="s">
        <v>11</v>
      </c>
      <c r="G8703" s="12">
        <v>0.13299993229861892</v>
      </c>
    </row>
    <row r="8704" spans="1:7" x14ac:dyDescent="0.2">
      <c r="A8704" t="s">
        <v>51</v>
      </c>
      <c r="B8704" t="s">
        <v>1</v>
      </c>
      <c r="C8704" t="s">
        <v>121</v>
      </c>
      <c r="D8704" t="s">
        <v>124</v>
      </c>
      <c r="E8704" s="11">
        <v>43648</v>
      </c>
      <c r="F8704" t="s">
        <v>11</v>
      </c>
      <c r="G8704" s="12">
        <v>0.13787148665984397</v>
      </c>
    </row>
    <row r="8705" spans="1:7" x14ac:dyDescent="0.2">
      <c r="A8705" t="s">
        <v>51</v>
      </c>
      <c r="B8705" t="s">
        <v>1</v>
      </c>
      <c r="C8705" t="s">
        <v>121</v>
      </c>
      <c r="D8705" t="s">
        <v>124</v>
      </c>
      <c r="E8705" s="11">
        <v>43649</v>
      </c>
      <c r="F8705" t="s">
        <v>11</v>
      </c>
      <c r="G8705" s="12">
        <v>0.13939144183430519</v>
      </c>
    </row>
    <row r="8706" spans="1:7" x14ac:dyDescent="0.2">
      <c r="A8706" t="s">
        <v>51</v>
      </c>
      <c r="B8706" t="s">
        <v>1</v>
      </c>
      <c r="C8706" t="s">
        <v>121</v>
      </c>
      <c r="D8706" t="s">
        <v>124</v>
      </c>
      <c r="E8706" s="11">
        <v>43650</v>
      </c>
      <c r="F8706" t="s">
        <v>11</v>
      </c>
      <c r="G8706" s="12">
        <v>0.1409091824302908</v>
      </c>
    </row>
    <row r="8707" spans="1:7" x14ac:dyDescent="0.2">
      <c r="A8707" t="s">
        <v>51</v>
      </c>
      <c r="B8707" t="s">
        <v>1</v>
      </c>
      <c r="C8707" t="s">
        <v>121</v>
      </c>
      <c r="D8707" t="s">
        <v>124</v>
      </c>
      <c r="E8707" s="11">
        <v>43651</v>
      </c>
      <c r="F8707" t="s">
        <v>11</v>
      </c>
      <c r="G8707" s="12">
        <v>0.14242801910427205</v>
      </c>
    </row>
    <row r="8708" spans="1:7" x14ac:dyDescent="0.2">
      <c r="A8708" t="s">
        <v>51</v>
      </c>
      <c r="B8708" t="s">
        <v>1</v>
      </c>
      <c r="C8708" t="s">
        <v>121</v>
      </c>
      <c r="D8708" t="s">
        <v>124</v>
      </c>
      <c r="E8708" s="11">
        <v>43654</v>
      </c>
      <c r="F8708" t="s">
        <v>11</v>
      </c>
      <c r="G8708" s="12">
        <v>0.14394480108093158</v>
      </c>
    </row>
    <row r="8709" spans="1:7" x14ac:dyDescent="0.2">
      <c r="A8709" t="s">
        <v>51</v>
      </c>
      <c r="B8709" t="s">
        <v>1</v>
      </c>
      <c r="C8709" t="s">
        <v>121</v>
      </c>
      <c r="D8709" t="s">
        <v>124</v>
      </c>
      <c r="E8709" s="11">
        <v>43655</v>
      </c>
      <c r="F8709" t="s">
        <v>11</v>
      </c>
      <c r="G8709" s="12">
        <v>0.1484680438345847</v>
      </c>
    </row>
    <row r="8710" spans="1:7" x14ac:dyDescent="0.2">
      <c r="A8710" t="s">
        <v>51</v>
      </c>
      <c r="B8710" t="s">
        <v>1</v>
      </c>
      <c r="C8710" t="s">
        <v>121</v>
      </c>
      <c r="D8710" t="s">
        <v>124</v>
      </c>
      <c r="E8710" s="11">
        <v>43656</v>
      </c>
      <c r="F8710" t="s">
        <v>11</v>
      </c>
      <c r="G8710" s="12">
        <v>0.14998360531045624</v>
      </c>
    </row>
    <row r="8711" spans="1:7" x14ac:dyDescent="0.2">
      <c r="A8711" t="s">
        <v>51</v>
      </c>
      <c r="B8711" t="s">
        <v>1</v>
      </c>
      <c r="C8711" t="s">
        <v>121</v>
      </c>
      <c r="D8711" t="s">
        <v>124</v>
      </c>
      <c r="E8711" s="11">
        <v>43657</v>
      </c>
      <c r="F8711" t="s">
        <v>11</v>
      </c>
      <c r="G8711" s="12">
        <v>0.15149947416332507</v>
      </c>
    </row>
    <row r="8712" spans="1:7" x14ac:dyDescent="0.2">
      <c r="A8712" t="s">
        <v>51</v>
      </c>
      <c r="B8712" t="s">
        <v>1</v>
      </c>
      <c r="C8712" t="s">
        <v>121</v>
      </c>
      <c r="D8712" t="s">
        <v>124</v>
      </c>
      <c r="E8712" s="11">
        <v>43658</v>
      </c>
      <c r="F8712" t="s">
        <v>11</v>
      </c>
      <c r="G8712" s="12">
        <v>0.15301746299633079</v>
      </c>
    </row>
    <row r="8713" spans="1:7" x14ac:dyDescent="0.2">
      <c r="A8713" t="s">
        <v>51</v>
      </c>
      <c r="B8713" t="s">
        <v>1</v>
      </c>
      <c r="C8713" t="s">
        <v>121</v>
      </c>
      <c r="D8713" t="s">
        <v>124</v>
      </c>
      <c r="E8713" s="11">
        <v>43661</v>
      </c>
      <c r="F8713" t="s">
        <v>11</v>
      </c>
      <c r="G8713" s="12">
        <v>0.15453278258208786</v>
      </c>
    </row>
    <row r="8714" spans="1:7" x14ac:dyDescent="0.2">
      <c r="A8714" t="s">
        <v>51</v>
      </c>
      <c r="B8714" t="s">
        <v>1</v>
      </c>
      <c r="C8714" t="s">
        <v>121</v>
      </c>
      <c r="D8714" t="s">
        <v>124</v>
      </c>
      <c r="E8714" s="11">
        <v>43662</v>
      </c>
      <c r="F8714" t="s">
        <v>11</v>
      </c>
      <c r="G8714" s="12">
        <v>0.15905662686156863</v>
      </c>
    </row>
    <row r="8715" spans="1:7" x14ac:dyDescent="0.2">
      <c r="A8715" t="s">
        <v>51</v>
      </c>
      <c r="B8715" t="s">
        <v>1</v>
      </c>
      <c r="C8715" t="s">
        <v>121</v>
      </c>
      <c r="D8715" t="s">
        <v>124</v>
      </c>
      <c r="E8715" s="11">
        <v>43663</v>
      </c>
      <c r="F8715" t="s">
        <v>11</v>
      </c>
      <c r="G8715" s="12">
        <v>0.16057475527152634</v>
      </c>
    </row>
    <row r="8716" spans="1:7" x14ac:dyDescent="0.2">
      <c r="A8716" t="s">
        <v>51</v>
      </c>
      <c r="B8716" t="s">
        <v>1</v>
      </c>
      <c r="C8716" t="s">
        <v>121</v>
      </c>
      <c r="D8716" t="s">
        <v>124</v>
      </c>
      <c r="E8716" s="11">
        <v>43664</v>
      </c>
      <c r="F8716" t="s">
        <v>11</v>
      </c>
      <c r="G8716" s="12">
        <v>0.16209130749924316</v>
      </c>
    </row>
    <row r="8717" spans="1:7" x14ac:dyDescent="0.2">
      <c r="A8717" t="s">
        <v>51</v>
      </c>
      <c r="B8717" t="s">
        <v>1</v>
      </c>
      <c r="C8717" t="s">
        <v>121</v>
      </c>
      <c r="D8717" t="s">
        <v>124</v>
      </c>
      <c r="E8717" s="11">
        <v>43665</v>
      </c>
      <c r="F8717" t="s">
        <v>11</v>
      </c>
      <c r="G8717" s="12">
        <v>0.16360829302625313</v>
      </c>
    </row>
    <row r="8718" spans="1:7" x14ac:dyDescent="0.2">
      <c r="A8718" t="s">
        <v>51</v>
      </c>
      <c r="B8718" t="s">
        <v>1</v>
      </c>
      <c r="C8718" t="s">
        <v>121</v>
      </c>
      <c r="D8718" t="s">
        <v>124</v>
      </c>
      <c r="E8718" s="11">
        <v>43668</v>
      </c>
      <c r="F8718" t="s">
        <v>11</v>
      </c>
      <c r="G8718" s="12">
        <v>0.16451385039760508</v>
      </c>
    </row>
    <row r="8719" spans="1:7" x14ac:dyDescent="0.2">
      <c r="A8719" t="s">
        <v>51</v>
      </c>
      <c r="B8719" t="s">
        <v>1</v>
      </c>
      <c r="C8719" t="s">
        <v>121</v>
      </c>
      <c r="D8719" t="s">
        <v>124</v>
      </c>
      <c r="E8719" s="11">
        <v>43669</v>
      </c>
      <c r="F8719" t="s">
        <v>11</v>
      </c>
      <c r="G8719" s="12">
        <v>0.16884204371968539</v>
      </c>
    </row>
    <row r="8720" spans="1:7" x14ac:dyDescent="0.2">
      <c r="A8720" t="s">
        <v>51</v>
      </c>
      <c r="B8720" t="s">
        <v>1</v>
      </c>
      <c r="C8720" t="s">
        <v>121</v>
      </c>
      <c r="D8720" t="s">
        <v>124</v>
      </c>
      <c r="E8720" s="11">
        <v>43670</v>
      </c>
      <c r="F8720" t="s">
        <v>11</v>
      </c>
      <c r="G8720" s="12">
        <v>0.17035255274717107</v>
      </c>
    </row>
    <row r="8721" spans="1:7" x14ac:dyDescent="0.2">
      <c r="A8721" t="s">
        <v>51</v>
      </c>
      <c r="B8721" t="s">
        <v>1</v>
      </c>
      <c r="C8721" t="s">
        <v>121</v>
      </c>
      <c r="D8721" t="s">
        <v>124</v>
      </c>
      <c r="E8721" s="11">
        <v>43671</v>
      </c>
      <c r="F8721" t="s">
        <v>11</v>
      </c>
      <c r="G8721" s="12">
        <v>0.17186463130404714</v>
      </c>
    </row>
    <row r="8722" spans="1:7" x14ac:dyDescent="0.2">
      <c r="A8722" t="s">
        <v>51</v>
      </c>
      <c r="B8722" t="s">
        <v>1</v>
      </c>
      <c r="C8722" t="s">
        <v>121</v>
      </c>
      <c r="D8722" t="s">
        <v>124</v>
      </c>
      <c r="E8722" s="11">
        <v>43672</v>
      </c>
      <c r="F8722" t="s">
        <v>11</v>
      </c>
      <c r="G8722" s="12">
        <v>0.17337648130926725</v>
      </c>
    </row>
    <row r="8723" spans="1:7" x14ac:dyDescent="0.2">
      <c r="A8723" t="s">
        <v>51</v>
      </c>
      <c r="B8723" t="s">
        <v>1</v>
      </c>
      <c r="C8723" t="s">
        <v>121</v>
      </c>
      <c r="D8723" t="s">
        <v>124</v>
      </c>
      <c r="E8723" s="11">
        <v>43675</v>
      </c>
      <c r="F8723" t="s">
        <v>11</v>
      </c>
      <c r="G8723" s="12">
        <v>0.17488580523843128</v>
      </c>
    </row>
    <row r="8724" spans="1:7" x14ac:dyDescent="0.2">
      <c r="A8724" t="s">
        <v>51</v>
      </c>
      <c r="B8724" t="s">
        <v>1</v>
      </c>
      <c r="C8724" t="s">
        <v>121</v>
      </c>
      <c r="D8724" t="s">
        <v>124</v>
      </c>
      <c r="E8724" s="11">
        <v>43676</v>
      </c>
      <c r="F8724" t="s">
        <v>11</v>
      </c>
      <c r="G8724" s="12">
        <v>0.17937735655664472</v>
      </c>
    </row>
    <row r="8725" spans="1:7" x14ac:dyDescent="0.2">
      <c r="A8725" t="s">
        <v>51</v>
      </c>
      <c r="B8725" t="s">
        <v>1</v>
      </c>
      <c r="C8725" t="s">
        <v>121</v>
      </c>
      <c r="D8725" t="s">
        <v>124</v>
      </c>
      <c r="E8725" s="11">
        <v>43677</v>
      </c>
      <c r="F8725" t="s">
        <v>11</v>
      </c>
      <c r="G8725" s="12">
        <v>0.18089746253502417</v>
      </c>
    </row>
    <row r="8726" spans="1:7" x14ac:dyDescent="0.2">
      <c r="A8726" t="s">
        <v>51</v>
      </c>
      <c r="B8726" t="s">
        <v>1</v>
      </c>
      <c r="C8726" t="s">
        <v>121</v>
      </c>
      <c r="D8726" t="s">
        <v>124</v>
      </c>
      <c r="E8726" s="11">
        <v>43678</v>
      </c>
      <c r="F8726" t="s">
        <v>11</v>
      </c>
      <c r="G8726" s="12">
        <v>0.18241240734103198</v>
      </c>
    </row>
    <row r="8727" spans="1:7" x14ac:dyDescent="0.2">
      <c r="A8727" t="s">
        <v>51</v>
      </c>
      <c r="B8727" t="s">
        <v>1</v>
      </c>
      <c r="C8727" t="s">
        <v>121</v>
      </c>
      <c r="D8727" t="s">
        <v>124</v>
      </c>
      <c r="E8727" s="11">
        <v>43679</v>
      </c>
      <c r="F8727" t="s">
        <v>11</v>
      </c>
      <c r="G8727" s="12">
        <v>0.18413165191122025</v>
      </c>
    </row>
    <row r="8728" spans="1:7" x14ac:dyDescent="0.2">
      <c r="A8728" t="s">
        <v>51</v>
      </c>
      <c r="B8728" t="s">
        <v>1</v>
      </c>
      <c r="C8728" t="s">
        <v>121</v>
      </c>
      <c r="D8728" t="s">
        <v>124</v>
      </c>
      <c r="E8728" s="11">
        <v>43682</v>
      </c>
      <c r="F8728" t="s">
        <v>11</v>
      </c>
      <c r="G8728" s="12">
        <v>0.18570373148363614</v>
      </c>
    </row>
    <row r="8729" spans="1:7" x14ac:dyDescent="0.2">
      <c r="A8729" t="s">
        <v>51</v>
      </c>
      <c r="B8729" t="s">
        <v>1</v>
      </c>
      <c r="C8729" t="s">
        <v>121</v>
      </c>
      <c r="D8729" t="s">
        <v>124</v>
      </c>
      <c r="E8729" s="11">
        <v>43683</v>
      </c>
      <c r="F8729" t="s">
        <v>11</v>
      </c>
      <c r="G8729" s="12">
        <v>0.19021565383947237</v>
      </c>
    </row>
    <row r="8730" spans="1:7" x14ac:dyDescent="0.2">
      <c r="A8730" t="s">
        <v>51</v>
      </c>
      <c r="B8730" t="s">
        <v>1</v>
      </c>
      <c r="C8730" t="s">
        <v>121</v>
      </c>
      <c r="D8730" t="s">
        <v>124</v>
      </c>
      <c r="E8730" s="11">
        <v>43684</v>
      </c>
      <c r="F8730" t="s">
        <v>11</v>
      </c>
      <c r="G8730" s="12">
        <v>0.19174114471344356</v>
      </c>
    </row>
    <row r="8731" spans="1:7" x14ac:dyDescent="0.2">
      <c r="A8731" t="s">
        <v>51</v>
      </c>
      <c r="B8731" t="s">
        <v>1</v>
      </c>
      <c r="C8731" t="s">
        <v>121</v>
      </c>
      <c r="D8731" t="s">
        <v>124</v>
      </c>
      <c r="E8731" s="11">
        <v>43685</v>
      </c>
      <c r="F8731" t="s">
        <v>11</v>
      </c>
      <c r="G8731" s="12">
        <v>0.19326625036891815</v>
      </c>
    </row>
    <row r="8732" spans="1:7" x14ac:dyDescent="0.2">
      <c r="A8732" t="s">
        <v>51</v>
      </c>
      <c r="B8732" t="s">
        <v>1</v>
      </c>
      <c r="C8732" t="s">
        <v>121</v>
      </c>
      <c r="D8732" t="s">
        <v>124</v>
      </c>
      <c r="E8732" s="11">
        <v>43686</v>
      </c>
      <c r="F8732" t="s">
        <v>11</v>
      </c>
      <c r="G8732" s="12">
        <v>0.19479225955373594</v>
      </c>
    </row>
    <row r="8733" spans="1:7" x14ac:dyDescent="0.2">
      <c r="A8733" t="s">
        <v>51</v>
      </c>
      <c r="B8733" t="s">
        <v>1</v>
      </c>
      <c r="C8733" t="s">
        <v>121</v>
      </c>
      <c r="D8733" t="s">
        <v>124</v>
      </c>
      <c r="E8733" s="11">
        <v>43689</v>
      </c>
      <c r="F8733" t="s">
        <v>11</v>
      </c>
      <c r="G8733" s="12">
        <v>0.19632341140492912</v>
      </c>
    </row>
    <row r="8734" spans="1:7" x14ac:dyDescent="0.2">
      <c r="A8734" t="s">
        <v>51</v>
      </c>
      <c r="B8734" t="s">
        <v>1</v>
      </c>
      <c r="C8734" t="s">
        <v>121</v>
      </c>
      <c r="D8734" t="s">
        <v>124</v>
      </c>
      <c r="E8734" s="11">
        <v>43690</v>
      </c>
      <c r="F8734" t="s">
        <v>11</v>
      </c>
      <c r="G8734" s="12">
        <v>0.20087470895932674</v>
      </c>
    </row>
    <row r="8735" spans="1:7" x14ac:dyDescent="0.2">
      <c r="A8735" t="s">
        <v>51</v>
      </c>
      <c r="B8735" t="s">
        <v>1</v>
      </c>
      <c r="C8735" t="s">
        <v>121</v>
      </c>
      <c r="D8735" t="s">
        <v>124</v>
      </c>
      <c r="E8735" s="11">
        <v>43691</v>
      </c>
      <c r="F8735" t="s">
        <v>11</v>
      </c>
      <c r="G8735" s="12">
        <v>0.20239929305691454</v>
      </c>
    </row>
    <row r="8736" spans="1:7" x14ac:dyDescent="0.2">
      <c r="A8736" t="s">
        <v>51</v>
      </c>
      <c r="B8736" t="s">
        <v>1</v>
      </c>
      <c r="C8736" t="s">
        <v>121</v>
      </c>
      <c r="D8736" t="s">
        <v>124</v>
      </c>
      <c r="E8736" s="11">
        <v>43693</v>
      </c>
      <c r="F8736" t="s">
        <v>11</v>
      </c>
      <c r="G8736" s="12">
        <v>0.20392597651383748</v>
      </c>
    </row>
    <row r="8737" spans="1:7" x14ac:dyDescent="0.2">
      <c r="A8737" t="s">
        <v>51</v>
      </c>
      <c r="B8737" t="s">
        <v>1</v>
      </c>
      <c r="C8737" t="s">
        <v>121</v>
      </c>
      <c r="D8737" t="s">
        <v>124</v>
      </c>
      <c r="E8737" s="11">
        <v>43696</v>
      </c>
      <c r="F8737" t="s">
        <v>11</v>
      </c>
      <c r="G8737" s="12">
        <v>0.20696307993202856</v>
      </c>
    </row>
    <row r="8738" spans="1:7" x14ac:dyDescent="0.2">
      <c r="A8738" t="s">
        <v>51</v>
      </c>
      <c r="B8738" t="s">
        <v>1</v>
      </c>
      <c r="C8738" t="s">
        <v>121</v>
      </c>
      <c r="D8738" t="s">
        <v>124</v>
      </c>
      <c r="E8738" s="11">
        <v>43697</v>
      </c>
      <c r="F8738" t="s">
        <v>11</v>
      </c>
      <c r="G8738" s="12">
        <v>0.21151077524261627</v>
      </c>
    </row>
    <row r="8739" spans="1:7" x14ac:dyDescent="0.2">
      <c r="A8739" t="s">
        <v>51</v>
      </c>
      <c r="B8739" t="s">
        <v>1</v>
      </c>
      <c r="C8739" t="s">
        <v>121</v>
      </c>
      <c r="D8739" t="s">
        <v>124</v>
      </c>
      <c r="E8739" s="11">
        <v>43698</v>
      </c>
      <c r="F8739" t="s">
        <v>11</v>
      </c>
      <c r="G8739" s="12">
        <v>0.21303501012219223</v>
      </c>
    </row>
    <row r="8740" spans="1:7" x14ac:dyDescent="0.2">
      <c r="A8740" t="s">
        <v>51</v>
      </c>
      <c r="B8740" t="s">
        <v>1</v>
      </c>
      <c r="C8740" t="s">
        <v>121</v>
      </c>
      <c r="D8740" t="s">
        <v>124</v>
      </c>
      <c r="E8740" s="11">
        <v>43699</v>
      </c>
      <c r="F8740" t="s">
        <v>11</v>
      </c>
      <c r="G8740" s="12">
        <v>0.2145617377958223</v>
      </c>
    </row>
    <row r="8741" spans="1:7" x14ac:dyDescent="0.2">
      <c r="A8741" t="s">
        <v>51</v>
      </c>
      <c r="B8741" t="s">
        <v>1</v>
      </c>
      <c r="C8741" t="s">
        <v>121</v>
      </c>
      <c r="D8741" t="s">
        <v>124</v>
      </c>
      <c r="E8741" s="11">
        <v>43700</v>
      </c>
      <c r="F8741" t="s">
        <v>11</v>
      </c>
      <c r="G8741" s="12">
        <v>0.21608403473761301</v>
      </c>
    </row>
    <row r="8742" spans="1:7" x14ac:dyDescent="0.2">
      <c r="A8742" t="s">
        <v>51</v>
      </c>
      <c r="B8742" t="s">
        <v>1</v>
      </c>
      <c r="C8742" t="s">
        <v>121</v>
      </c>
      <c r="D8742" t="s">
        <v>124</v>
      </c>
      <c r="E8742" s="11">
        <v>43703</v>
      </c>
      <c r="F8742" t="s">
        <v>11</v>
      </c>
      <c r="G8742" s="12">
        <v>0.21760706175648775</v>
      </c>
    </row>
    <row r="8743" spans="1:7" x14ac:dyDescent="0.2">
      <c r="A8743" t="s">
        <v>51</v>
      </c>
      <c r="B8743" t="s">
        <v>1</v>
      </c>
      <c r="C8743" t="s">
        <v>121</v>
      </c>
      <c r="D8743" t="s">
        <v>124</v>
      </c>
      <c r="E8743" s="11">
        <v>43704</v>
      </c>
      <c r="F8743" t="s">
        <v>11</v>
      </c>
      <c r="G8743" s="12">
        <v>0.22214012644372802</v>
      </c>
    </row>
    <row r="8744" spans="1:7" x14ac:dyDescent="0.2">
      <c r="A8744" t="s">
        <v>51</v>
      </c>
      <c r="B8744" t="s">
        <v>1</v>
      </c>
      <c r="C8744" t="s">
        <v>121</v>
      </c>
      <c r="D8744" t="s">
        <v>124</v>
      </c>
      <c r="E8744" s="11">
        <v>43705</v>
      </c>
      <c r="F8744" t="s">
        <v>11</v>
      </c>
      <c r="G8744" s="12">
        <v>0.22366151692357089</v>
      </c>
    </row>
    <row r="8745" spans="1:7" x14ac:dyDescent="0.2">
      <c r="A8745" t="s">
        <v>51</v>
      </c>
      <c r="B8745" t="s">
        <v>1</v>
      </c>
      <c r="C8745" t="s">
        <v>121</v>
      </c>
      <c r="D8745" t="s">
        <v>124</v>
      </c>
      <c r="E8745" s="11">
        <v>43706</v>
      </c>
      <c r="F8745" t="s">
        <v>11</v>
      </c>
      <c r="G8745" s="12">
        <v>0.22518251268680278</v>
      </c>
    </row>
    <row r="8746" spans="1:7" x14ac:dyDescent="0.2">
      <c r="A8746" t="s">
        <v>51</v>
      </c>
      <c r="B8746" t="s">
        <v>1</v>
      </c>
      <c r="C8746" t="s">
        <v>121</v>
      </c>
      <c r="D8746" t="s">
        <v>124</v>
      </c>
      <c r="E8746" s="11">
        <v>43707</v>
      </c>
      <c r="F8746" t="s">
        <v>11</v>
      </c>
      <c r="G8746" s="12">
        <v>0.22670436540061759</v>
      </c>
    </row>
    <row r="8747" spans="1:7" x14ac:dyDescent="0.2">
      <c r="A8747" t="s">
        <v>51</v>
      </c>
      <c r="B8747" t="s">
        <v>1</v>
      </c>
      <c r="C8747" t="s">
        <v>121</v>
      </c>
      <c r="D8747" t="s">
        <v>124</v>
      </c>
      <c r="E8747" s="11">
        <v>43710</v>
      </c>
      <c r="F8747" t="s">
        <v>11</v>
      </c>
      <c r="G8747" s="12">
        <v>0.22824058704186617</v>
      </c>
    </row>
    <row r="8748" spans="1:7" x14ac:dyDescent="0.2">
      <c r="A8748" t="s">
        <v>51</v>
      </c>
      <c r="B8748" t="s">
        <v>1</v>
      </c>
      <c r="C8748" t="s">
        <v>121</v>
      </c>
      <c r="D8748" t="s">
        <v>124</v>
      </c>
      <c r="E8748" s="11">
        <v>43711</v>
      </c>
      <c r="F8748" t="s">
        <v>11</v>
      </c>
      <c r="G8748" s="12">
        <v>0.23279944651966111</v>
      </c>
    </row>
    <row r="8749" spans="1:7" x14ac:dyDescent="0.2">
      <c r="A8749" t="s">
        <v>51</v>
      </c>
      <c r="B8749" t="s">
        <v>1</v>
      </c>
      <c r="C8749" t="s">
        <v>121</v>
      </c>
      <c r="D8749" t="s">
        <v>124</v>
      </c>
      <c r="E8749" s="11">
        <v>43712</v>
      </c>
      <c r="F8749" t="s">
        <v>11</v>
      </c>
      <c r="G8749" s="12">
        <v>0.23431861893321584</v>
      </c>
    </row>
    <row r="8750" spans="1:7" x14ac:dyDescent="0.2">
      <c r="A8750" t="s">
        <v>51</v>
      </c>
      <c r="B8750" t="s">
        <v>1</v>
      </c>
      <c r="C8750" t="s">
        <v>121</v>
      </c>
      <c r="D8750" t="s">
        <v>124</v>
      </c>
      <c r="E8750" s="11">
        <v>43713</v>
      </c>
      <c r="F8750" t="s">
        <v>11</v>
      </c>
      <c r="G8750" s="12">
        <v>0.23586469762461629</v>
      </c>
    </row>
    <row r="8751" spans="1:7" x14ac:dyDescent="0.2">
      <c r="A8751" t="s">
        <v>51</v>
      </c>
      <c r="B8751" t="s">
        <v>1</v>
      </c>
      <c r="C8751" t="s">
        <v>121</v>
      </c>
      <c r="D8751" t="s">
        <v>124</v>
      </c>
      <c r="E8751" s="11">
        <v>43714</v>
      </c>
      <c r="F8751" t="s">
        <v>11</v>
      </c>
      <c r="G8751" s="12">
        <v>0.23736058879233599</v>
      </c>
    </row>
    <row r="8752" spans="1:7" x14ac:dyDescent="0.2">
      <c r="A8752" t="s">
        <v>51</v>
      </c>
      <c r="B8752" t="s">
        <v>1</v>
      </c>
      <c r="C8752" t="s">
        <v>121</v>
      </c>
      <c r="D8752" t="s">
        <v>124</v>
      </c>
      <c r="E8752" s="11">
        <v>43717</v>
      </c>
      <c r="F8752" t="s">
        <v>11</v>
      </c>
      <c r="G8752" s="12">
        <v>0.23888204218773942</v>
      </c>
    </row>
    <row r="8753" spans="1:7" x14ac:dyDescent="0.2">
      <c r="A8753" t="s">
        <v>51</v>
      </c>
      <c r="B8753" t="s">
        <v>1</v>
      </c>
      <c r="C8753" t="s">
        <v>121</v>
      </c>
      <c r="D8753" t="s">
        <v>124</v>
      </c>
      <c r="E8753" s="11">
        <v>43718</v>
      </c>
      <c r="F8753" t="s">
        <v>11</v>
      </c>
      <c r="G8753" s="12">
        <v>0.24396970744159968</v>
      </c>
    </row>
    <row r="8754" spans="1:7" x14ac:dyDescent="0.2">
      <c r="A8754" t="s">
        <v>51</v>
      </c>
      <c r="B8754" t="s">
        <v>1</v>
      </c>
      <c r="C8754" t="s">
        <v>121</v>
      </c>
      <c r="D8754" t="s">
        <v>124</v>
      </c>
      <c r="E8754" s="11">
        <v>43719</v>
      </c>
      <c r="F8754" t="s">
        <v>11</v>
      </c>
      <c r="G8754" s="12">
        <v>0.24549091020545752</v>
      </c>
    </row>
    <row r="8755" spans="1:7" x14ac:dyDescent="0.2">
      <c r="A8755" t="s">
        <v>51</v>
      </c>
      <c r="B8755" t="s">
        <v>1</v>
      </c>
      <c r="C8755" t="s">
        <v>121</v>
      </c>
      <c r="D8755" t="s">
        <v>124</v>
      </c>
      <c r="E8755" s="11">
        <v>43720</v>
      </c>
      <c r="F8755" t="s">
        <v>11</v>
      </c>
      <c r="G8755" s="12">
        <v>0.24701072425030843</v>
      </c>
    </row>
    <row r="8756" spans="1:7" x14ac:dyDescent="0.2">
      <c r="A8756" t="s">
        <v>51</v>
      </c>
      <c r="B8756" t="s">
        <v>1</v>
      </c>
      <c r="C8756" t="s">
        <v>121</v>
      </c>
      <c r="D8756" t="s">
        <v>124</v>
      </c>
      <c r="E8756" s="11">
        <v>43721</v>
      </c>
      <c r="F8756" t="s">
        <v>11</v>
      </c>
      <c r="G8756" s="12">
        <v>0.24853371662212992</v>
      </c>
    </row>
    <row r="8757" spans="1:7" x14ac:dyDescent="0.2">
      <c r="A8757" t="s">
        <v>51</v>
      </c>
      <c r="B8757" t="s">
        <v>1</v>
      </c>
      <c r="C8757" t="s">
        <v>121</v>
      </c>
      <c r="D8757" t="s">
        <v>124</v>
      </c>
      <c r="E8757" s="11">
        <v>43724</v>
      </c>
      <c r="F8757" t="s">
        <v>11</v>
      </c>
      <c r="G8757" s="12">
        <v>0.2500568922968901</v>
      </c>
    </row>
    <row r="8758" spans="1:7" x14ac:dyDescent="0.2">
      <c r="A8758" t="s">
        <v>51</v>
      </c>
      <c r="B8758" t="s">
        <v>1</v>
      </c>
      <c r="C8758" t="s">
        <v>121</v>
      </c>
      <c r="D8758" t="s">
        <v>124</v>
      </c>
      <c r="E8758" s="11">
        <v>43725</v>
      </c>
      <c r="F8758" t="s">
        <v>11</v>
      </c>
      <c r="G8758" s="12">
        <v>0.25458807238819003</v>
      </c>
    </row>
    <row r="8759" spans="1:7" x14ac:dyDescent="0.2">
      <c r="A8759" t="s">
        <v>51</v>
      </c>
      <c r="B8759" t="s">
        <v>1</v>
      </c>
      <c r="C8759" t="s">
        <v>121</v>
      </c>
      <c r="D8759" t="s">
        <v>124</v>
      </c>
      <c r="E8759" s="11">
        <v>43726</v>
      </c>
      <c r="F8759" t="s">
        <v>11</v>
      </c>
      <c r="G8759" s="12">
        <v>0.25506401183571431</v>
      </c>
    </row>
    <row r="8760" spans="1:7" x14ac:dyDescent="0.2">
      <c r="A8760" t="s">
        <v>51</v>
      </c>
      <c r="B8760" t="s">
        <v>1</v>
      </c>
      <c r="C8760" t="s">
        <v>121</v>
      </c>
      <c r="D8760" t="s">
        <v>124</v>
      </c>
      <c r="E8760" s="11">
        <v>43727</v>
      </c>
      <c r="F8760" t="s">
        <v>11</v>
      </c>
      <c r="G8760" s="12">
        <v>0.25660789266912404</v>
      </c>
    </row>
    <row r="8761" spans="1:7" x14ac:dyDescent="0.2">
      <c r="A8761" t="s">
        <v>51</v>
      </c>
      <c r="B8761" t="s">
        <v>1</v>
      </c>
      <c r="C8761" t="s">
        <v>121</v>
      </c>
      <c r="D8761" t="s">
        <v>124</v>
      </c>
      <c r="E8761" s="11">
        <v>43728</v>
      </c>
      <c r="F8761" t="s">
        <v>11</v>
      </c>
      <c r="G8761" s="12">
        <v>0.25815058870529745</v>
      </c>
    </row>
    <row r="8762" spans="1:7" x14ac:dyDescent="0.2">
      <c r="A8762" t="s">
        <v>51</v>
      </c>
      <c r="B8762" t="s">
        <v>1</v>
      </c>
      <c r="C8762" t="s">
        <v>121</v>
      </c>
      <c r="D8762" t="s">
        <v>124</v>
      </c>
      <c r="E8762" s="11">
        <v>43731</v>
      </c>
      <c r="F8762" t="s">
        <v>11</v>
      </c>
      <c r="G8762" s="12">
        <v>0.25969630081022216</v>
      </c>
    </row>
    <row r="8763" spans="1:7" x14ac:dyDescent="0.2">
      <c r="A8763" t="s">
        <v>51</v>
      </c>
      <c r="B8763" t="s">
        <v>1</v>
      </c>
      <c r="C8763" t="s">
        <v>121</v>
      </c>
      <c r="D8763" t="s">
        <v>124</v>
      </c>
      <c r="E8763" s="11">
        <v>43732</v>
      </c>
      <c r="F8763" t="s">
        <v>11</v>
      </c>
      <c r="G8763" s="12">
        <v>0.26426425199874753</v>
      </c>
    </row>
    <row r="8764" spans="1:7" x14ac:dyDescent="0.2">
      <c r="A8764" t="s">
        <v>51</v>
      </c>
      <c r="B8764" t="s">
        <v>1</v>
      </c>
      <c r="C8764" t="s">
        <v>121</v>
      </c>
      <c r="D8764" t="s">
        <v>124</v>
      </c>
      <c r="E8764" s="11">
        <v>43733</v>
      </c>
      <c r="F8764" t="s">
        <v>11</v>
      </c>
      <c r="G8764" s="12">
        <v>0.26574109805447094</v>
      </c>
    </row>
    <row r="8765" spans="1:7" x14ac:dyDescent="0.2">
      <c r="A8765" t="s">
        <v>51</v>
      </c>
      <c r="B8765" t="s">
        <v>1</v>
      </c>
      <c r="C8765" t="s">
        <v>121</v>
      </c>
      <c r="D8765" t="s">
        <v>124</v>
      </c>
      <c r="E8765" s="11">
        <v>43734</v>
      </c>
      <c r="F8765" t="s">
        <v>11</v>
      </c>
      <c r="G8765" s="12">
        <v>0.26718447284584607</v>
      </c>
    </row>
    <row r="8766" spans="1:7" x14ac:dyDescent="0.2">
      <c r="A8766" t="s">
        <v>51</v>
      </c>
      <c r="B8766" t="s">
        <v>1</v>
      </c>
      <c r="C8766" t="s">
        <v>121</v>
      </c>
      <c r="D8766" t="s">
        <v>124</v>
      </c>
      <c r="E8766" s="11">
        <v>43735</v>
      </c>
      <c r="F8766" t="s">
        <v>11</v>
      </c>
      <c r="G8766" s="12">
        <v>0.26862707198404279</v>
      </c>
    </row>
    <row r="8767" spans="1:7" x14ac:dyDescent="0.2">
      <c r="A8767" t="s">
        <v>51</v>
      </c>
      <c r="B8767" t="s">
        <v>1</v>
      </c>
      <c r="C8767" t="s">
        <v>121</v>
      </c>
      <c r="D8767" t="s">
        <v>124</v>
      </c>
      <c r="E8767" s="11">
        <v>43738</v>
      </c>
      <c r="F8767" t="s">
        <v>11</v>
      </c>
      <c r="G8767" s="12">
        <v>0.27049738858093209</v>
      </c>
    </row>
    <row r="8768" spans="1:7" x14ac:dyDescent="0.2">
      <c r="A8768" t="s">
        <v>51</v>
      </c>
      <c r="B8768" t="s">
        <v>1</v>
      </c>
      <c r="C8768" t="s">
        <v>121</v>
      </c>
      <c r="D8768" t="s">
        <v>124</v>
      </c>
      <c r="E8768" s="11">
        <v>43739</v>
      </c>
      <c r="F8768" t="s">
        <v>11</v>
      </c>
      <c r="G8768" s="12">
        <v>0.27479635643306122</v>
      </c>
    </row>
    <row r="8769" spans="1:7" x14ac:dyDescent="0.2">
      <c r="A8769" t="s">
        <v>51</v>
      </c>
      <c r="B8769" t="s">
        <v>1</v>
      </c>
      <c r="C8769" t="s">
        <v>121</v>
      </c>
      <c r="D8769" t="s">
        <v>124</v>
      </c>
      <c r="E8769" s="11">
        <v>43740</v>
      </c>
      <c r="F8769" t="s">
        <v>11</v>
      </c>
      <c r="G8769" s="12">
        <v>0.27642697955145445</v>
      </c>
    </row>
    <row r="8770" spans="1:7" x14ac:dyDescent="0.2">
      <c r="A8770" t="s">
        <v>51</v>
      </c>
      <c r="B8770" t="s">
        <v>1</v>
      </c>
      <c r="C8770" t="s">
        <v>121</v>
      </c>
      <c r="D8770" t="s">
        <v>124</v>
      </c>
      <c r="E8770" s="11">
        <v>43741</v>
      </c>
      <c r="F8770" t="s">
        <v>11</v>
      </c>
      <c r="G8770" s="12">
        <v>0.27787033638138847</v>
      </c>
    </row>
    <row r="8771" spans="1:7" x14ac:dyDescent="0.2">
      <c r="A8771" t="s">
        <v>51</v>
      </c>
      <c r="B8771" t="s">
        <v>1</v>
      </c>
      <c r="C8771" t="s">
        <v>121</v>
      </c>
      <c r="D8771" t="s">
        <v>124</v>
      </c>
      <c r="E8771" s="11">
        <v>43742</v>
      </c>
      <c r="F8771" t="s">
        <v>11</v>
      </c>
      <c r="G8771" s="12">
        <v>0.27931454318600668</v>
      </c>
    </row>
    <row r="8772" spans="1:7" x14ac:dyDescent="0.2">
      <c r="A8772" t="s">
        <v>51</v>
      </c>
      <c r="B8772" t="s">
        <v>1</v>
      </c>
      <c r="C8772" t="s">
        <v>121</v>
      </c>
      <c r="D8772" t="s">
        <v>124</v>
      </c>
      <c r="E8772" s="11">
        <v>43745</v>
      </c>
      <c r="F8772" t="s">
        <v>11</v>
      </c>
      <c r="G8772" s="12">
        <v>0.28089438219923529</v>
      </c>
    </row>
    <row r="8773" spans="1:7" x14ac:dyDescent="0.2">
      <c r="A8773" t="s">
        <v>51</v>
      </c>
      <c r="B8773" t="s">
        <v>1</v>
      </c>
      <c r="C8773" t="s">
        <v>121</v>
      </c>
      <c r="D8773" t="s">
        <v>124</v>
      </c>
      <c r="E8773" s="11">
        <v>43746</v>
      </c>
      <c r="F8773" t="s">
        <v>11</v>
      </c>
      <c r="G8773" s="12">
        <v>0.28530031440215176</v>
      </c>
    </row>
    <row r="8774" spans="1:7" x14ac:dyDescent="0.2">
      <c r="A8774" t="s">
        <v>51</v>
      </c>
      <c r="B8774" t="s">
        <v>1</v>
      </c>
      <c r="C8774" t="s">
        <v>121</v>
      </c>
      <c r="D8774" t="s">
        <v>124</v>
      </c>
      <c r="E8774" s="11">
        <v>43747</v>
      </c>
      <c r="F8774" t="s">
        <v>11</v>
      </c>
      <c r="G8774" s="12">
        <v>0.28678323036283604</v>
      </c>
    </row>
    <row r="8775" spans="1:7" x14ac:dyDescent="0.2">
      <c r="A8775" t="s">
        <v>51</v>
      </c>
      <c r="B8775" t="s">
        <v>1</v>
      </c>
      <c r="C8775" t="s">
        <v>121</v>
      </c>
      <c r="D8775" t="s">
        <v>124</v>
      </c>
      <c r="E8775" s="11">
        <v>43748</v>
      </c>
      <c r="F8775" t="s">
        <v>11</v>
      </c>
      <c r="G8775" s="12">
        <v>0.28826354347661776</v>
      </c>
    </row>
    <row r="8776" spans="1:7" x14ac:dyDescent="0.2">
      <c r="A8776" t="s">
        <v>51</v>
      </c>
      <c r="B8776" t="s">
        <v>1</v>
      </c>
      <c r="C8776" t="s">
        <v>121</v>
      </c>
      <c r="D8776" t="s">
        <v>124</v>
      </c>
      <c r="E8776" s="11">
        <v>43749</v>
      </c>
      <c r="F8776" t="s">
        <v>11</v>
      </c>
      <c r="G8776" s="12">
        <v>0.28974469293387545</v>
      </c>
    </row>
    <row r="8777" spans="1:7" x14ac:dyDescent="0.2">
      <c r="A8777" t="s">
        <v>51</v>
      </c>
      <c r="B8777" t="s">
        <v>1</v>
      </c>
      <c r="C8777" t="s">
        <v>121</v>
      </c>
      <c r="D8777" t="s">
        <v>124</v>
      </c>
      <c r="E8777" s="11">
        <v>43752</v>
      </c>
      <c r="F8777" t="s">
        <v>11</v>
      </c>
      <c r="G8777" s="12">
        <v>0.29122668693229015</v>
      </c>
    </row>
    <row r="8778" spans="1:7" x14ac:dyDescent="0.2">
      <c r="A8778" t="s">
        <v>51</v>
      </c>
      <c r="B8778" t="s">
        <v>1</v>
      </c>
      <c r="C8778" t="s">
        <v>121</v>
      </c>
      <c r="D8778" t="s">
        <v>124</v>
      </c>
      <c r="E8778" s="11">
        <v>43753</v>
      </c>
      <c r="F8778" t="s">
        <v>11</v>
      </c>
      <c r="G8778" s="12">
        <v>0.29563991886611757</v>
      </c>
    </row>
    <row r="8779" spans="1:7" x14ac:dyDescent="0.2">
      <c r="A8779" t="s">
        <v>51</v>
      </c>
      <c r="B8779" t="s">
        <v>1</v>
      </c>
      <c r="C8779" t="s">
        <v>121</v>
      </c>
      <c r="D8779" t="s">
        <v>124</v>
      </c>
      <c r="E8779" s="11">
        <v>43754</v>
      </c>
      <c r="F8779" t="s">
        <v>11</v>
      </c>
      <c r="G8779" s="12">
        <v>0.29713884904494331</v>
      </c>
    </row>
    <row r="8780" spans="1:7" x14ac:dyDescent="0.2">
      <c r="A8780" t="s">
        <v>51</v>
      </c>
      <c r="B8780" t="s">
        <v>1</v>
      </c>
      <c r="C8780" t="s">
        <v>121</v>
      </c>
      <c r="D8780" t="s">
        <v>124</v>
      </c>
      <c r="E8780" s="11">
        <v>43755</v>
      </c>
      <c r="F8780" t="s">
        <v>11</v>
      </c>
      <c r="G8780" s="12">
        <v>0.29917886796023968</v>
      </c>
    </row>
    <row r="8781" spans="1:7" x14ac:dyDescent="0.2">
      <c r="A8781" t="s">
        <v>51</v>
      </c>
      <c r="B8781" t="s">
        <v>1</v>
      </c>
      <c r="C8781" t="s">
        <v>121</v>
      </c>
      <c r="D8781" t="s">
        <v>124</v>
      </c>
      <c r="E8781" s="11">
        <v>43756</v>
      </c>
      <c r="F8781" t="s">
        <v>11</v>
      </c>
      <c r="G8781" s="12">
        <v>0.30067536740261619</v>
      </c>
    </row>
    <row r="8782" spans="1:7" x14ac:dyDescent="0.2">
      <c r="A8782" t="s">
        <v>51</v>
      </c>
      <c r="B8782" t="s">
        <v>1</v>
      </c>
      <c r="C8782" t="s">
        <v>121</v>
      </c>
      <c r="D8782" t="s">
        <v>124</v>
      </c>
      <c r="E8782" s="11">
        <v>43759</v>
      </c>
      <c r="F8782" t="s">
        <v>11</v>
      </c>
      <c r="G8782" s="12">
        <v>0.30216990416354028</v>
      </c>
    </row>
    <row r="8783" spans="1:7" x14ac:dyDescent="0.2">
      <c r="A8783" t="s">
        <v>51</v>
      </c>
      <c r="B8783" t="s">
        <v>1</v>
      </c>
      <c r="C8783" t="s">
        <v>121</v>
      </c>
      <c r="D8783" t="s">
        <v>124</v>
      </c>
      <c r="E8783" s="11">
        <v>43760</v>
      </c>
      <c r="F8783" t="s">
        <v>11</v>
      </c>
      <c r="G8783" s="12">
        <v>0.30662648355452204</v>
      </c>
    </row>
    <row r="8784" spans="1:7" x14ac:dyDescent="0.2">
      <c r="A8784" t="s">
        <v>51</v>
      </c>
      <c r="B8784" t="s">
        <v>1</v>
      </c>
      <c r="C8784" t="s">
        <v>121</v>
      </c>
      <c r="D8784" t="s">
        <v>124</v>
      </c>
      <c r="E8784" s="11">
        <v>43761</v>
      </c>
      <c r="F8784" t="s">
        <v>11</v>
      </c>
      <c r="G8784" s="12">
        <v>0.30812226417812838</v>
      </c>
    </row>
    <row r="8785" spans="1:7" x14ac:dyDescent="0.2">
      <c r="A8785" t="s">
        <v>51</v>
      </c>
      <c r="B8785" t="s">
        <v>1</v>
      </c>
      <c r="C8785" t="s">
        <v>121</v>
      </c>
      <c r="D8785" t="s">
        <v>124</v>
      </c>
      <c r="E8785" s="11">
        <v>43762</v>
      </c>
      <c r="F8785" t="s">
        <v>11</v>
      </c>
      <c r="G8785" s="12">
        <v>0.30961822975035708</v>
      </c>
    </row>
    <row r="8786" spans="1:7" x14ac:dyDescent="0.2">
      <c r="A8786" t="s">
        <v>51</v>
      </c>
      <c r="B8786" t="s">
        <v>1</v>
      </c>
      <c r="C8786" t="s">
        <v>121</v>
      </c>
      <c r="D8786" t="s">
        <v>124</v>
      </c>
      <c r="E8786" s="11">
        <v>43763</v>
      </c>
      <c r="F8786" t="s">
        <v>11</v>
      </c>
      <c r="G8786" s="12">
        <v>0.31111255525787845</v>
      </c>
    </row>
    <row r="8787" spans="1:7" x14ac:dyDescent="0.2">
      <c r="A8787" t="s">
        <v>51</v>
      </c>
      <c r="B8787" t="s">
        <v>1</v>
      </c>
      <c r="C8787" t="s">
        <v>121</v>
      </c>
      <c r="D8787" t="s">
        <v>124</v>
      </c>
      <c r="E8787" s="11">
        <v>43766</v>
      </c>
      <c r="F8787" t="s">
        <v>11</v>
      </c>
      <c r="G8787" s="12">
        <v>0.31262837357843298</v>
      </c>
    </row>
    <row r="8788" spans="1:7" x14ac:dyDescent="0.2">
      <c r="A8788" t="s">
        <v>51</v>
      </c>
      <c r="B8788" t="s">
        <v>1</v>
      </c>
      <c r="C8788" t="s">
        <v>121</v>
      </c>
      <c r="D8788" t="s">
        <v>124</v>
      </c>
      <c r="E8788" s="11">
        <v>43767</v>
      </c>
      <c r="F8788" t="s">
        <v>11</v>
      </c>
      <c r="G8788" s="12">
        <v>0.31714327935073144</v>
      </c>
    </row>
    <row r="8789" spans="1:7" x14ac:dyDescent="0.2">
      <c r="A8789" t="s">
        <v>51</v>
      </c>
      <c r="B8789" t="s">
        <v>1</v>
      </c>
      <c r="C8789" t="s">
        <v>121</v>
      </c>
      <c r="D8789" t="s">
        <v>124</v>
      </c>
      <c r="E8789" s="11">
        <v>43768</v>
      </c>
      <c r="F8789" t="s">
        <v>11</v>
      </c>
      <c r="G8789" s="12">
        <v>0.31865859379095374</v>
      </c>
    </row>
    <row r="8790" spans="1:7" x14ac:dyDescent="0.2">
      <c r="A8790" t="s">
        <v>51</v>
      </c>
      <c r="B8790" t="s">
        <v>1</v>
      </c>
      <c r="C8790" t="s">
        <v>121</v>
      </c>
      <c r="D8790" t="s">
        <v>124</v>
      </c>
      <c r="E8790" s="11">
        <v>43769</v>
      </c>
      <c r="F8790" t="s">
        <v>11</v>
      </c>
      <c r="G8790" s="12">
        <v>0.3201865425677039</v>
      </c>
    </row>
    <row r="8791" spans="1:7" x14ac:dyDescent="0.2">
      <c r="A8791" t="s">
        <v>51</v>
      </c>
      <c r="B8791" t="s">
        <v>1</v>
      </c>
      <c r="C8791" t="s">
        <v>121</v>
      </c>
      <c r="D8791" t="s">
        <v>124</v>
      </c>
      <c r="E8791" s="11">
        <v>43773</v>
      </c>
      <c r="F8791" t="s">
        <v>11</v>
      </c>
      <c r="G8791" s="12">
        <v>0.32170131480182446</v>
      </c>
    </row>
    <row r="8792" spans="1:7" x14ac:dyDescent="0.2">
      <c r="A8792" t="s">
        <v>51</v>
      </c>
      <c r="B8792" t="s">
        <v>1</v>
      </c>
      <c r="C8792" t="s">
        <v>121</v>
      </c>
      <c r="D8792" t="s">
        <v>124</v>
      </c>
      <c r="E8792" s="11">
        <v>43774</v>
      </c>
      <c r="F8792" t="s">
        <v>11</v>
      </c>
      <c r="G8792" s="12">
        <v>0.32804149445340675</v>
      </c>
    </row>
    <row r="8793" spans="1:7" x14ac:dyDescent="0.2">
      <c r="A8793" t="s">
        <v>51</v>
      </c>
      <c r="B8793" t="s">
        <v>1</v>
      </c>
      <c r="C8793" t="s">
        <v>121</v>
      </c>
      <c r="D8793" t="s">
        <v>124</v>
      </c>
      <c r="E8793" s="11">
        <v>43775</v>
      </c>
      <c r="F8793" t="s">
        <v>11</v>
      </c>
      <c r="G8793" s="12">
        <v>0.32955868801768273</v>
      </c>
    </row>
    <row r="8794" spans="1:7" x14ac:dyDescent="0.2">
      <c r="A8794" t="s">
        <v>51</v>
      </c>
      <c r="B8794" t="s">
        <v>1</v>
      </c>
      <c r="C8794" t="s">
        <v>121</v>
      </c>
      <c r="D8794" t="s">
        <v>124</v>
      </c>
      <c r="E8794" s="11">
        <v>43776</v>
      </c>
      <c r="F8794" t="s">
        <v>11</v>
      </c>
      <c r="G8794" s="12">
        <v>0.33107371173252609</v>
      </c>
    </row>
    <row r="8795" spans="1:7" x14ac:dyDescent="0.2">
      <c r="A8795" t="s">
        <v>51</v>
      </c>
      <c r="B8795" t="s">
        <v>1</v>
      </c>
      <c r="C8795" t="s">
        <v>121</v>
      </c>
      <c r="D8795" t="s">
        <v>124</v>
      </c>
      <c r="E8795" s="11">
        <v>43777</v>
      </c>
      <c r="F8795" t="s">
        <v>11</v>
      </c>
      <c r="G8795" s="12">
        <v>0.33343174670042247</v>
      </c>
    </row>
    <row r="8796" spans="1:7" x14ac:dyDescent="0.2">
      <c r="A8796" t="s">
        <v>51</v>
      </c>
      <c r="B8796" t="s">
        <v>1</v>
      </c>
      <c r="C8796" t="s">
        <v>121</v>
      </c>
      <c r="D8796" t="s">
        <v>124</v>
      </c>
      <c r="E8796" s="11">
        <v>43780</v>
      </c>
      <c r="F8796" t="s">
        <v>11</v>
      </c>
      <c r="G8796" s="12">
        <v>0.33492808125753654</v>
      </c>
    </row>
    <row r="8797" spans="1:7" x14ac:dyDescent="0.2">
      <c r="A8797" t="s">
        <v>51</v>
      </c>
      <c r="B8797" t="s">
        <v>1</v>
      </c>
      <c r="C8797" t="s">
        <v>121</v>
      </c>
      <c r="D8797" t="s">
        <v>124</v>
      </c>
      <c r="E8797" s="11">
        <v>43781</v>
      </c>
      <c r="F8797" t="s">
        <v>11</v>
      </c>
      <c r="G8797" s="12">
        <v>0.33938263389481671</v>
      </c>
    </row>
    <row r="8798" spans="1:7" x14ac:dyDescent="0.2">
      <c r="A8798" t="s">
        <v>51</v>
      </c>
      <c r="B8798" t="s">
        <v>1</v>
      </c>
      <c r="C8798" t="s">
        <v>121</v>
      </c>
      <c r="D8798" t="s">
        <v>124</v>
      </c>
      <c r="E8798" s="11">
        <v>43782</v>
      </c>
      <c r="F8798" t="s">
        <v>11</v>
      </c>
      <c r="G8798" s="12">
        <v>0.34087969090480669</v>
      </c>
    </row>
    <row r="8799" spans="1:7" x14ac:dyDescent="0.2">
      <c r="A8799" t="s">
        <v>51</v>
      </c>
      <c r="B8799" t="s">
        <v>1</v>
      </c>
      <c r="C8799" t="s">
        <v>121</v>
      </c>
      <c r="D8799" t="s">
        <v>124</v>
      </c>
      <c r="E8799" s="11">
        <v>43783</v>
      </c>
      <c r="F8799" t="s">
        <v>11</v>
      </c>
      <c r="G8799" s="12">
        <v>0.34237480184283486</v>
      </c>
    </row>
    <row r="8800" spans="1:7" x14ac:dyDescent="0.2">
      <c r="A8800" t="s">
        <v>51</v>
      </c>
      <c r="B8800" t="s">
        <v>1</v>
      </c>
      <c r="C8800" t="s">
        <v>121</v>
      </c>
      <c r="D8800" t="s">
        <v>124</v>
      </c>
      <c r="E8800" s="11">
        <v>43784</v>
      </c>
      <c r="F8800" t="s">
        <v>11</v>
      </c>
      <c r="G8800" s="12">
        <v>0.34387054294503655</v>
      </c>
    </row>
    <row r="8801" spans="1:7" x14ac:dyDescent="0.2">
      <c r="A8801" t="s">
        <v>51</v>
      </c>
      <c r="B8801" t="s">
        <v>1</v>
      </c>
      <c r="C8801" t="s">
        <v>121</v>
      </c>
      <c r="D8801" t="s">
        <v>124</v>
      </c>
      <c r="E8801" s="11">
        <v>43787</v>
      </c>
      <c r="F8801" t="s">
        <v>11</v>
      </c>
      <c r="G8801" s="12">
        <v>0.34537363547358524</v>
      </c>
    </row>
    <row r="8802" spans="1:7" x14ac:dyDescent="0.2">
      <c r="A8802" t="s">
        <v>51</v>
      </c>
      <c r="B8802" t="s">
        <v>1</v>
      </c>
      <c r="C8802" t="s">
        <v>121</v>
      </c>
      <c r="D8802" t="s">
        <v>124</v>
      </c>
      <c r="E8802" s="11">
        <v>43788</v>
      </c>
      <c r="F8802" t="s">
        <v>11</v>
      </c>
      <c r="G8802" s="12">
        <v>0.34985142943131059</v>
      </c>
    </row>
    <row r="8803" spans="1:7" x14ac:dyDescent="0.2">
      <c r="A8803" t="s">
        <v>51</v>
      </c>
      <c r="B8803" t="s">
        <v>1</v>
      </c>
      <c r="C8803" t="s">
        <v>121</v>
      </c>
      <c r="D8803" t="s">
        <v>124</v>
      </c>
      <c r="E8803" s="11">
        <v>43789</v>
      </c>
      <c r="F8803" t="s">
        <v>11</v>
      </c>
      <c r="G8803" s="12">
        <v>0.35135366707718146</v>
      </c>
    </row>
    <row r="8804" spans="1:7" x14ac:dyDescent="0.2">
      <c r="A8804" t="s">
        <v>51</v>
      </c>
      <c r="B8804" t="s">
        <v>1</v>
      </c>
      <c r="C8804" t="s">
        <v>121</v>
      </c>
      <c r="D8804" t="s">
        <v>124</v>
      </c>
      <c r="E8804" s="11">
        <v>43790</v>
      </c>
      <c r="F8804" t="s">
        <v>11</v>
      </c>
      <c r="G8804" s="12">
        <v>0.35285560841161367</v>
      </c>
    </row>
    <row r="8805" spans="1:7" x14ac:dyDescent="0.2">
      <c r="A8805" t="s">
        <v>51</v>
      </c>
      <c r="B8805" t="s">
        <v>1</v>
      </c>
      <c r="C8805" t="s">
        <v>121</v>
      </c>
      <c r="D8805" t="s">
        <v>124</v>
      </c>
      <c r="E8805" s="11">
        <v>43791</v>
      </c>
      <c r="F8805" t="s">
        <v>11</v>
      </c>
      <c r="G8805" s="12">
        <v>0.35437783308921217</v>
      </c>
    </row>
    <row r="8806" spans="1:7" x14ac:dyDescent="0.2">
      <c r="A8806" t="s">
        <v>51</v>
      </c>
      <c r="B8806" t="s">
        <v>1</v>
      </c>
      <c r="C8806" t="s">
        <v>121</v>
      </c>
      <c r="D8806" t="s">
        <v>124</v>
      </c>
      <c r="E8806" s="11">
        <v>43794</v>
      </c>
      <c r="F8806" t="s">
        <v>11</v>
      </c>
      <c r="G8806" s="12">
        <v>0.355906023654257</v>
      </c>
    </row>
    <row r="8807" spans="1:7" x14ac:dyDescent="0.2">
      <c r="A8807" t="s">
        <v>51</v>
      </c>
      <c r="B8807" t="s">
        <v>1</v>
      </c>
      <c r="C8807" t="s">
        <v>121</v>
      </c>
      <c r="D8807" t="s">
        <v>124</v>
      </c>
      <c r="E8807" s="11">
        <v>43795</v>
      </c>
      <c r="F8807" t="s">
        <v>11</v>
      </c>
      <c r="G8807" s="12">
        <v>0.36046080498216093</v>
      </c>
    </row>
    <row r="8808" spans="1:7" x14ac:dyDescent="0.2">
      <c r="A8808" t="s">
        <v>51</v>
      </c>
      <c r="B8808" t="s">
        <v>1</v>
      </c>
      <c r="C8808" t="s">
        <v>121</v>
      </c>
      <c r="D8808" t="s">
        <v>124</v>
      </c>
      <c r="E8808" s="11">
        <v>43796</v>
      </c>
      <c r="F8808" t="s">
        <v>11</v>
      </c>
      <c r="G8808" s="12">
        <v>0.36198968786712371</v>
      </c>
    </row>
    <row r="8809" spans="1:7" x14ac:dyDescent="0.2">
      <c r="A8809" t="s">
        <v>51</v>
      </c>
      <c r="B8809" t="s">
        <v>1</v>
      </c>
      <c r="C8809" t="s">
        <v>121</v>
      </c>
      <c r="D8809" t="s">
        <v>124</v>
      </c>
      <c r="E8809" s="11">
        <v>43797</v>
      </c>
      <c r="F8809" t="s">
        <v>11</v>
      </c>
      <c r="G8809" s="12">
        <v>0.36351909112980763</v>
      </c>
    </row>
    <row r="8810" spans="1:7" x14ac:dyDescent="0.2">
      <c r="A8810" t="s">
        <v>51</v>
      </c>
      <c r="B8810" t="s">
        <v>1</v>
      </c>
      <c r="C8810" t="s">
        <v>121</v>
      </c>
      <c r="D8810" t="s">
        <v>124</v>
      </c>
      <c r="E8810" s="11">
        <v>43798</v>
      </c>
      <c r="F8810" t="s">
        <v>11</v>
      </c>
      <c r="G8810" s="12">
        <v>0.36504716217706812</v>
      </c>
    </row>
    <row r="8811" spans="1:7" x14ac:dyDescent="0.2">
      <c r="A8811" t="s">
        <v>51</v>
      </c>
      <c r="B8811" t="s">
        <v>1</v>
      </c>
      <c r="C8811" t="s">
        <v>121</v>
      </c>
      <c r="D8811" t="s">
        <v>124</v>
      </c>
      <c r="E8811" s="11">
        <v>43801</v>
      </c>
      <c r="F8811" t="s">
        <v>11</v>
      </c>
      <c r="G8811" s="12">
        <v>0.36657443641579701</v>
      </c>
    </row>
    <row r="8812" spans="1:7" x14ac:dyDescent="0.2">
      <c r="A8812" t="s">
        <v>51</v>
      </c>
      <c r="B8812" t="s">
        <v>1</v>
      </c>
      <c r="C8812" t="s">
        <v>121</v>
      </c>
      <c r="D8812" t="s">
        <v>124</v>
      </c>
      <c r="E8812" s="11">
        <v>43802</v>
      </c>
      <c r="F8812" t="s">
        <v>11</v>
      </c>
      <c r="G8812" s="12">
        <v>0.37131356887071337</v>
      </c>
    </row>
    <row r="8813" spans="1:7" x14ac:dyDescent="0.2">
      <c r="A8813" t="s">
        <v>51</v>
      </c>
      <c r="B8813" t="s">
        <v>1</v>
      </c>
      <c r="C8813" t="s">
        <v>121</v>
      </c>
      <c r="D8813" t="s">
        <v>124</v>
      </c>
      <c r="E8813" s="11">
        <v>43803</v>
      </c>
      <c r="F8813" t="s">
        <v>11</v>
      </c>
      <c r="G8813" s="12">
        <v>0.37130237110833003</v>
      </c>
    </row>
    <row r="8814" spans="1:7" x14ac:dyDescent="0.2">
      <c r="A8814" t="s">
        <v>51</v>
      </c>
      <c r="B8814" t="s">
        <v>1</v>
      </c>
      <c r="C8814" t="s">
        <v>121</v>
      </c>
      <c r="D8814" t="s">
        <v>124</v>
      </c>
      <c r="E8814" s="11">
        <v>43804</v>
      </c>
      <c r="F8814" t="s">
        <v>11</v>
      </c>
      <c r="G8814" s="12">
        <v>0.37283044306969026</v>
      </c>
    </row>
    <row r="8815" spans="1:7" x14ac:dyDescent="0.2">
      <c r="A8815" t="s">
        <v>51</v>
      </c>
      <c r="B8815" t="s">
        <v>1</v>
      </c>
      <c r="C8815" t="s">
        <v>121</v>
      </c>
      <c r="D8815" t="s">
        <v>124</v>
      </c>
      <c r="E8815" s="11">
        <v>43805</v>
      </c>
      <c r="F8815" t="s">
        <v>11</v>
      </c>
      <c r="G8815" s="12">
        <v>0.37445573893286999</v>
      </c>
    </row>
    <row r="8816" spans="1:7" x14ac:dyDescent="0.2">
      <c r="A8816" t="s">
        <v>51</v>
      </c>
      <c r="B8816" t="s">
        <v>1</v>
      </c>
      <c r="C8816" t="s">
        <v>121</v>
      </c>
      <c r="D8816" t="s">
        <v>124</v>
      </c>
      <c r="E8816" s="11">
        <v>43808</v>
      </c>
      <c r="F8816" t="s">
        <v>11</v>
      </c>
      <c r="G8816" s="12">
        <v>0.37764832717760632</v>
      </c>
    </row>
    <row r="8817" spans="1:7" x14ac:dyDescent="0.2">
      <c r="A8817" t="s">
        <v>51</v>
      </c>
      <c r="B8817" t="s">
        <v>1</v>
      </c>
      <c r="C8817" t="s">
        <v>121</v>
      </c>
      <c r="D8817" t="s">
        <v>124</v>
      </c>
      <c r="E8817" s="11">
        <v>43809</v>
      </c>
      <c r="F8817" t="s">
        <v>11</v>
      </c>
      <c r="G8817" s="12">
        <v>0.38226699535556402</v>
      </c>
    </row>
    <row r="8818" spans="1:7" x14ac:dyDescent="0.2">
      <c r="A8818" t="s">
        <v>51</v>
      </c>
      <c r="B8818" t="s">
        <v>1</v>
      </c>
      <c r="C8818" t="s">
        <v>121</v>
      </c>
      <c r="D8818" t="s">
        <v>124</v>
      </c>
      <c r="E8818" s="11">
        <v>43810</v>
      </c>
      <c r="F8818" t="s">
        <v>11</v>
      </c>
      <c r="G8818" s="12">
        <v>0.38381686196086429</v>
      </c>
    </row>
    <row r="8819" spans="1:7" x14ac:dyDescent="0.2">
      <c r="A8819" t="s">
        <v>51</v>
      </c>
      <c r="B8819" t="s">
        <v>1</v>
      </c>
      <c r="C8819" t="s">
        <v>121</v>
      </c>
      <c r="D8819" t="s">
        <v>124</v>
      </c>
      <c r="E8819" s="11">
        <v>43811</v>
      </c>
      <c r="F8819" t="s">
        <v>11</v>
      </c>
      <c r="G8819" s="12">
        <v>0.38536668676980818</v>
      </c>
    </row>
    <row r="8820" spans="1:7" x14ac:dyDescent="0.2">
      <c r="A8820" t="s">
        <v>51</v>
      </c>
      <c r="B8820" t="s">
        <v>1</v>
      </c>
      <c r="C8820" t="s">
        <v>121</v>
      </c>
      <c r="D8820" t="s">
        <v>124</v>
      </c>
      <c r="E8820" s="11">
        <v>43812</v>
      </c>
      <c r="F8820" t="s">
        <v>11</v>
      </c>
      <c r="G8820" s="12">
        <v>0.38691729810421482</v>
      </c>
    </row>
    <row r="8821" spans="1:7" x14ac:dyDescent="0.2">
      <c r="A8821" t="s">
        <v>51</v>
      </c>
      <c r="B8821" t="s">
        <v>1</v>
      </c>
      <c r="C8821" t="s">
        <v>121</v>
      </c>
      <c r="D8821" t="s">
        <v>124</v>
      </c>
      <c r="E8821" s="11">
        <v>43815</v>
      </c>
      <c r="F8821" t="s">
        <v>11</v>
      </c>
      <c r="G8821" s="12">
        <v>0.38848212492001494</v>
      </c>
    </row>
    <row r="8822" spans="1:7" x14ac:dyDescent="0.2">
      <c r="A8822" t="s">
        <v>51</v>
      </c>
      <c r="B8822" t="s">
        <v>1</v>
      </c>
      <c r="C8822" t="s">
        <v>121</v>
      </c>
      <c r="D8822" t="s">
        <v>124</v>
      </c>
      <c r="E8822" s="11">
        <v>43816</v>
      </c>
      <c r="F8822" t="s">
        <v>11</v>
      </c>
      <c r="G8822" s="12">
        <v>0.39314844964567092</v>
      </c>
    </row>
    <row r="8823" spans="1:7" x14ac:dyDescent="0.2">
      <c r="A8823" t="s">
        <v>51</v>
      </c>
      <c r="B8823" t="s">
        <v>1</v>
      </c>
      <c r="C8823" t="s">
        <v>121</v>
      </c>
      <c r="D8823" t="s">
        <v>124</v>
      </c>
      <c r="E8823" s="11">
        <v>43817</v>
      </c>
      <c r="F8823" t="s">
        <v>11</v>
      </c>
      <c r="G8823" s="12">
        <v>0.39473922585351506</v>
      </c>
    </row>
    <row r="8824" spans="1:7" x14ac:dyDescent="0.2">
      <c r="A8824" t="s">
        <v>51</v>
      </c>
      <c r="B8824" t="s">
        <v>1</v>
      </c>
      <c r="C8824" t="s">
        <v>121</v>
      </c>
      <c r="D8824" t="s">
        <v>124</v>
      </c>
      <c r="E8824" s="11">
        <v>43818</v>
      </c>
      <c r="F8824" t="s">
        <v>11</v>
      </c>
      <c r="G8824" s="12">
        <v>0.39635177314282588</v>
      </c>
    </row>
    <row r="8825" spans="1:7" x14ac:dyDescent="0.2">
      <c r="A8825" t="s">
        <v>51</v>
      </c>
      <c r="B8825" t="s">
        <v>1</v>
      </c>
      <c r="C8825" t="s">
        <v>121</v>
      </c>
      <c r="D8825" t="s">
        <v>124</v>
      </c>
      <c r="E8825" s="11">
        <v>43819</v>
      </c>
      <c r="F8825" t="s">
        <v>11</v>
      </c>
      <c r="G8825" s="12">
        <v>0.39787618693426813</v>
      </c>
    </row>
    <row r="8826" spans="1:7" x14ac:dyDescent="0.2">
      <c r="A8826" t="s">
        <v>51</v>
      </c>
      <c r="B8826" t="s">
        <v>1</v>
      </c>
      <c r="C8826" t="s">
        <v>121</v>
      </c>
      <c r="D8826" t="s">
        <v>124</v>
      </c>
      <c r="E8826" s="11">
        <v>43822</v>
      </c>
      <c r="F8826" t="s">
        <v>11</v>
      </c>
      <c r="G8826" s="12">
        <v>0.39832745680531739</v>
      </c>
    </row>
    <row r="8827" spans="1:7" x14ac:dyDescent="0.2">
      <c r="A8827" t="s">
        <v>51</v>
      </c>
      <c r="B8827" t="s">
        <v>1</v>
      </c>
      <c r="C8827" t="s">
        <v>121</v>
      </c>
      <c r="D8827" t="s">
        <v>124</v>
      </c>
      <c r="E8827" s="11">
        <v>43823</v>
      </c>
      <c r="F8827" t="s">
        <v>11</v>
      </c>
      <c r="G8827" s="12">
        <v>0.40284248172918702</v>
      </c>
    </row>
    <row r="8828" spans="1:7" x14ac:dyDescent="0.2">
      <c r="A8828" t="s">
        <v>51</v>
      </c>
      <c r="B8828" t="s">
        <v>1</v>
      </c>
      <c r="C8828" t="s">
        <v>121</v>
      </c>
      <c r="D8828" t="s">
        <v>124</v>
      </c>
      <c r="E8828" s="11">
        <v>43826</v>
      </c>
      <c r="F8828" t="s">
        <v>11</v>
      </c>
      <c r="G8828" s="12">
        <v>0.40435464664591519</v>
      </c>
    </row>
    <row r="8829" spans="1:7" x14ac:dyDescent="0.2">
      <c r="A8829" t="s">
        <v>51</v>
      </c>
      <c r="B8829" t="s">
        <v>1</v>
      </c>
      <c r="C8829" t="s">
        <v>121</v>
      </c>
      <c r="D8829" t="s">
        <v>124</v>
      </c>
      <c r="E8829" s="11">
        <v>43829</v>
      </c>
      <c r="F8829" t="s">
        <v>11</v>
      </c>
      <c r="G8829" s="12">
        <v>0.4088545664926842</v>
      </c>
    </row>
    <row r="8830" spans="1:7" x14ac:dyDescent="0.2">
      <c r="A8830" t="s">
        <v>51</v>
      </c>
      <c r="B8830" t="s">
        <v>1</v>
      </c>
      <c r="C8830" t="s">
        <v>121</v>
      </c>
      <c r="D8830" t="s">
        <v>124</v>
      </c>
      <c r="E8830" s="11">
        <v>43830</v>
      </c>
      <c r="F8830" t="s">
        <v>11</v>
      </c>
      <c r="G8830" s="12">
        <v>0.41336511635933099</v>
      </c>
    </row>
    <row r="8831" spans="1:7" x14ac:dyDescent="0.2">
      <c r="A8831" t="s">
        <v>51</v>
      </c>
      <c r="B8831" t="s">
        <v>1</v>
      </c>
      <c r="C8831" t="s">
        <v>121</v>
      </c>
      <c r="D8831" t="s">
        <v>124</v>
      </c>
      <c r="E8831" s="11">
        <v>43832</v>
      </c>
      <c r="F8831" t="s">
        <v>11</v>
      </c>
      <c r="G8831" s="12">
        <v>0.41487788640640644</v>
      </c>
    </row>
    <row r="8832" spans="1:7" x14ac:dyDescent="0.2">
      <c r="A8832" t="s">
        <v>51</v>
      </c>
      <c r="B8832" t="s">
        <v>1</v>
      </c>
      <c r="C8832" t="s">
        <v>121</v>
      </c>
      <c r="D8832" t="s">
        <v>124</v>
      </c>
      <c r="E8832" s="11">
        <v>43833</v>
      </c>
      <c r="F8832" t="s">
        <v>11</v>
      </c>
      <c r="G8832" s="12">
        <v>0.41810976644737013</v>
      </c>
    </row>
    <row r="8833" spans="1:7" x14ac:dyDescent="0.2">
      <c r="A8833" t="s">
        <v>51</v>
      </c>
      <c r="B8833" t="s">
        <v>1</v>
      </c>
      <c r="C8833" t="s">
        <v>121</v>
      </c>
      <c r="D8833" t="s">
        <v>124</v>
      </c>
      <c r="E8833" s="11">
        <v>43836</v>
      </c>
      <c r="F8833" t="s">
        <v>11</v>
      </c>
      <c r="G8833" s="12">
        <v>0.41961773525948765</v>
      </c>
    </row>
    <row r="8834" spans="1:7" x14ac:dyDescent="0.2">
      <c r="A8834" t="s">
        <v>51</v>
      </c>
      <c r="B8834" t="s">
        <v>1</v>
      </c>
      <c r="C8834" t="s">
        <v>121</v>
      </c>
      <c r="D8834" t="s">
        <v>124</v>
      </c>
      <c r="E8834" s="11">
        <v>43837</v>
      </c>
      <c r="F8834" t="s">
        <v>11</v>
      </c>
      <c r="G8834" s="12">
        <v>0.42410464771850132</v>
      </c>
    </row>
    <row r="8835" spans="1:7" x14ac:dyDescent="0.2">
      <c r="A8835" t="s">
        <v>51</v>
      </c>
      <c r="B8835" t="s">
        <v>1</v>
      </c>
      <c r="C8835" t="s">
        <v>121</v>
      </c>
      <c r="D8835" t="s">
        <v>124</v>
      </c>
      <c r="E8835" s="11">
        <v>43838</v>
      </c>
      <c r="F8835" t="s">
        <v>11</v>
      </c>
      <c r="G8835" s="12">
        <v>0.42561224815266785</v>
      </c>
    </row>
    <row r="8836" spans="1:7" x14ac:dyDescent="0.2">
      <c r="A8836" t="s">
        <v>51</v>
      </c>
      <c r="B8836" t="s">
        <v>1</v>
      </c>
      <c r="C8836" t="s">
        <v>121</v>
      </c>
      <c r="D8836" t="s">
        <v>124</v>
      </c>
      <c r="E8836" s="11">
        <v>43839</v>
      </c>
      <c r="F8836" t="s">
        <v>11</v>
      </c>
      <c r="G8836" s="12">
        <v>0.42719491143327282</v>
      </c>
    </row>
    <row r="8837" spans="1:7" x14ac:dyDescent="0.2">
      <c r="A8837" t="s">
        <v>51</v>
      </c>
      <c r="B8837" t="s">
        <v>1</v>
      </c>
      <c r="C8837" t="s">
        <v>121</v>
      </c>
      <c r="D8837" t="s">
        <v>124</v>
      </c>
      <c r="E8837" s="11">
        <v>43840</v>
      </c>
      <c r="F8837" t="s">
        <v>11</v>
      </c>
      <c r="G8837" s="12">
        <v>0.42874746820917009</v>
      </c>
    </row>
    <row r="8838" spans="1:7" x14ac:dyDescent="0.2">
      <c r="A8838" t="s">
        <v>51</v>
      </c>
      <c r="B8838" t="s">
        <v>1</v>
      </c>
      <c r="C8838" t="s">
        <v>121</v>
      </c>
      <c r="D8838" t="s">
        <v>124</v>
      </c>
      <c r="E8838" s="11">
        <v>43843</v>
      </c>
      <c r="F8838" t="s">
        <v>11</v>
      </c>
      <c r="G8838" s="12">
        <v>0.43026637494664766</v>
      </c>
    </row>
    <row r="8839" spans="1:7" x14ac:dyDescent="0.2">
      <c r="A8839" t="s">
        <v>51</v>
      </c>
      <c r="B8839" t="s">
        <v>1</v>
      </c>
      <c r="C8839" t="s">
        <v>121</v>
      </c>
      <c r="D8839" t="s">
        <v>124</v>
      </c>
      <c r="E8839" s="11">
        <v>43844</v>
      </c>
      <c r="F8839" t="s">
        <v>11</v>
      </c>
      <c r="G8839" s="12">
        <v>0.43480287987048116</v>
      </c>
    </row>
    <row r="8840" spans="1:7" x14ac:dyDescent="0.2">
      <c r="A8840" t="s">
        <v>51</v>
      </c>
      <c r="B8840" t="s">
        <v>1</v>
      </c>
      <c r="C8840" t="s">
        <v>121</v>
      </c>
      <c r="D8840" t="s">
        <v>124</v>
      </c>
      <c r="E8840" s="11">
        <v>43845</v>
      </c>
      <c r="F8840" t="s">
        <v>11</v>
      </c>
      <c r="G8840" s="12">
        <v>0.43631573971916149</v>
      </c>
    </row>
    <row r="8841" spans="1:7" x14ac:dyDescent="0.2">
      <c r="A8841" t="s">
        <v>51</v>
      </c>
      <c r="B8841" t="s">
        <v>1</v>
      </c>
      <c r="C8841" t="s">
        <v>121</v>
      </c>
      <c r="D8841" t="s">
        <v>124</v>
      </c>
      <c r="E8841" s="11">
        <v>43846</v>
      </c>
      <c r="F8841" t="s">
        <v>11</v>
      </c>
      <c r="G8841" s="12">
        <v>0.43782836243838424</v>
      </c>
    </row>
    <row r="8842" spans="1:7" x14ac:dyDescent="0.2">
      <c r="A8842" t="s">
        <v>51</v>
      </c>
      <c r="B8842" t="s">
        <v>1</v>
      </c>
      <c r="C8842" t="s">
        <v>121</v>
      </c>
      <c r="D8842" t="s">
        <v>124</v>
      </c>
      <c r="E8842" s="11">
        <v>43847</v>
      </c>
      <c r="F8842" t="s">
        <v>11</v>
      </c>
      <c r="G8842" s="12">
        <v>0.43934129746166001</v>
      </c>
    </row>
    <row r="8843" spans="1:7" x14ac:dyDescent="0.2">
      <c r="A8843" t="s">
        <v>51</v>
      </c>
      <c r="B8843" t="s">
        <v>1</v>
      </c>
      <c r="C8843" t="s">
        <v>121</v>
      </c>
      <c r="D8843" t="s">
        <v>124</v>
      </c>
      <c r="E8843" s="11">
        <v>43850</v>
      </c>
      <c r="F8843" t="s">
        <v>11</v>
      </c>
      <c r="G8843" s="12">
        <v>0.44085460512084568</v>
      </c>
    </row>
    <row r="8844" spans="1:7" x14ac:dyDescent="0.2">
      <c r="A8844" t="s">
        <v>51</v>
      </c>
      <c r="B8844" t="s">
        <v>1</v>
      </c>
      <c r="C8844" t="s">
        <v>121</v>
      </c>
      <c r="D8844" t="s">
        <v>124</v>
      </c>
      <c r="E8844" s="11">
        <v>43851</v>
      </c>
      <c r="F8844" t="s">
        <v>11</v>
      </c>
      <c r="G8844" s="12">
        <v>0.44537291065536022</v>
      </c>
    </row>
    <row r="8845" spans="1:7" x14ac:dyDescent="0.2">
      <c r="A8845" t="s">
        <v>51</v>
      </c>
      <c r="B8845" t="s">
        <v>1</v>
      </c>
      <c r="C8845" t="s">
        <v>121</v>
      </c>
      <c r="D8845" t="s">
        <v>124</v>
      </c>
      <c r="E8845" s="11">
        <v>43852</v>
      </c>
      <c r="F8845" t="s">
        <v>11</v>
      </c>
      <c r="G8845" s="12">
        <v>0.44683956121597079</v>
      </c>
    </row>
    <row r="8846" spans="1:7" x14ac:dyDescent="0.2">
      <c r="A8846" t="s">
        <v>51</v>
      </c>
      <c r="B8846" t="s">
        <v>1</v>
      </c>
      <c r="C8846" t="s">
        <v>121</v>
      </c>
      <c r="D8846" t="s">
        <v>124</v>
      </c>
      <c r="E8846" s="11">
        <v>43853</v>
      </c>
      <c r="F8846" t="s">
        <v>11</v>
      </c>
      <c r="G8846" s="12">
        <v>0.44938489682035637</v>
      </c>
    </row>
    <row r="8847" spans="1:7" x14ac:dyDescent="0.2">
      <c r="A8847" t="s">
        <v>51</v>
      </c>
      <c r="B8847" t="s">
        <v>1</v>
      </c>
      <c r="C8847" t="s">
        <v>121</v>
      </c>
      <c r="D8847" t="s">
        <v>124</v>
      </c>
      <c r="E8847" s="11">
        <v>43854</v>
      </c>
      <c r="F8847" t="s">
        <v>11</v>
      </c>
      <c r="G8847" s="12">
        <v>0.45091952144069158</v>
      </c>
    </row>
    <row r="8848" spans="1:7" x14ac:dyDescent="0.2">
      <c r="A8848" t="s">
        <v>51</v>
      </c>
      <c r="B8848" t="s">
        <v>1</v>
      </c>
      <c r="C8848" t="s">
        <v>121</v>
      </c>
      <c r="D8848" t="s">
        <v>124</v>
      </c>
      <c r="E8848" s="11">
        <v>43857</v>
      </c>
      <c r="F8848" t="s">
        <v>11</v>
      </c>
      <c r="G8848" s="12">
        <v>0.45242923141043634</v>
      </c>
    </row>
    <row r="8849" spans="1:7" x14ac:dyDescent="0.2">
      <c r="A8849" t="s">
        <v>51</v>
      </c>
      <c r="B8849" t="s">
        <v>1</v>
      </c>
      <c r="C8849" t="s">
        <v>121</v>
      </c>
      <c r="D8849" t="s">
        <v>124</v>
      </c>
      <c r="E8849" s="11">
        <v>43858</v>
      </c>
      <c r="F8849" t="s">
        <v>11</v>
      </c>
      <c r="G8849" s="12">
        <v>0.45692511320559998</v>
      </c>
    </row>
    <row r="8850" spans="1:7" x14ac:dyDescent="0.2">
      <c r="A8850" t="s">
        <v>51</v>
      </c>
      <c r="B8850" t="s">
        <v>1</v>
      </c>
      <c r="C8850" t="s">
        <v>121</v>
      </c>
      <c r="D8850" t="s">
        <v>124</v>
      </c>
      <c r="E8850" s="11">
        <v>43859</v>
      </c>
      <c r="F8850" t="s">
        <v>11</v>
      </c>
      <c r="G8850" s="12">
        <v>0.45843530937446619</v>
      </c>
    </row>
    <row r="8851" spans="1:7" x14ac:dyDescent="0.2">
      <c r="A8851" t="s">
        <v>51</v>
      </c>
      <c r="B8851" t="s">
        <v>1</v>
      </c>
      <c r="C8851" t="s">
        <v>121</v>
      </c>
      <c r="D8851" t="s">
        <v>124</v>
      </c>
      <c r="E8851" s="11">
        <v>43860</v>
      </c>
      <c r="F8851" t="s">
        <v>11</v>
      </c>
      <c r="G8851" s="12">
        <v>0.45994715024588789</v>
      </c>
    </row>
    <row r="8852" spans="1:7" x14ac:dyDescent="0.2">
      <c r="A8852" t="s">
        <v>51</v>
      </c>
      <c r="B8852" t="s">
        <v>1</v>
      </c>
      <c r="C8852" t="s">
        <v>121</v>
      </c>
      <c r="D8852" t="s">
        <v>124</v>
      </c>
      <c r="E8852" s="11">
        <v>43861</v>
      </c>
      <c r="F8852" t="s">
        <v>11</v>
      </c>
      <c r="G8852" s="12">
        <v>0.46146696777378265</v>
      </c>
    </row>
    <row r="8853" spans="1:7" x14ac:dyDescent="0.2">
      <c r="A8853" t="s">
        <v>51</v>
      </c>
      <c r="B8853" t="s">
        <v>1</v>
      </c>
      <c r="C8853" t="s">
        <v>121</v>
      </c>
      <c r="D8853" t="s">
        <v>124</v>
      </c>
      <c r="E8853" s="11">
        <v>43864</v>
      </c>
      <c r="F8853" t="s">
        <v>11</v>
      </c>
      <c r="G8853" s="12">
        <v>0.4629792298615546</v>
      </c>
    </row>
    <row r="8854" spans="1:7" x14ac:dyDescent="0.2">
      <c r="A8854" t="s">
        <v>51</v>
      </c>
      <c r="B8854" t="s">
        <v>1</v>
      </c>
      <c r="C8854" t="s">
        <v>121</v>
      </c>
      <c r="D8854" t="s">
        <v>124</v>
      </c>
      <c r="E8854" s="11">
        <v>43865</v>
      </c>
      <c r="F8854" t="s">
        <v>11</v>
      </c>
      <c r="G8854" s="12">
        <v>0.46761184778135517</v>
      </c>
    </row>
    <row r="8855" spans="1:7" x14ac:dyDescent="0.2">
      <c r="A8855" t="s">
        <v>51</v>
      </c>
      <c r="B8855" t="s">
        <v>1</v>
      </c>
      <c r="C8855" t="s">
        <v>121</v>
      </c>
      <c r="D8855" t="s">
        <v>124</v>
      </c>
      <c r="E8855" s="11">
        <v>43866</v>
      </c>
      <c r="F8855" t="s">
        <v>11</v>
      </c>
      <c r="G8855" s="12">
        <v>0.46911678840084897</v>
      </c>
    </row>
    <row r="8856" spans="1:7" x14ac:dyDescent="0.2">
      <c r="A8856" t="s">
        <v>51</v>
      </c>
      <c r="B8856" t="s">
        <v>1</v>
      </c>
      <c r="C8856" t="s">
        <v>121</v>
      </c>
      <c r="D8856" t="s">
        <v>124</v>
      </c>
      <c r="E8856" s="11">
        <v>43867</v>
      </c>
      <c r="F8856" t="s">
        <v>11</v>
      </c>
      <c r="G8856" s="12">
        <v>0.47062093671314809</v>
      </c>
    </row>
    <row r="8857" spans="1:7" x14ac:dyDescent="0.2">
      <c r="A8857" t="s">
        <v>51</v>
      </c>
      <c r="B8857" t="s">
        <v>1</v>
      </c>
      <c r="C8857" t="s">
        <v>121</v>
      </c>
      <c r="D8857" t="s">
        <v>124</v>
      </c>
      <c r="E8857" s="11">
        <v>43868</v>
      </c>
      <c r="F8857" t="s">
        <v>11</v>
      </c>
      <c r="G8857" s="12">
        <v>0.47212488988778895</v>
      </c>
    </row>
    <row r="8858" spans="1:7" x14ac:dyDescent="0.2">
      <c r="A8858" t="s">
        <v>51</v>
      </c>
      <c r="B8858" t="s">
        <v>1</v>
      </c>
      <c r="C8858" t="s">
        <v>121</v>
      </c>
      <c r="D8858" t="s">
        <v>124</v>
      </c>
      <c r="E8858" s="11">
        <v>43871</v>
      </c>
      <c r="F8858" t="s">
        <v>11</v>
      </c>
      <c r="G8858" s="12">
        <v>0.47373418859256766</v>
      </c>
    </row>
    <row r="8859" spans="1:7" x14ac:dyDescent="0.2">
      <c r="A8859" t="s">
        <v>51</v>
      </c>
      <c r="B8859" t="s">
        <v>1</v>
      </c>
      <c r="C8859" t="s">
        <v>121</v>
      </c>
      <c r="D8859" t="s">
        <v>124</v>
      </c>
      <c r="E8859" s="11">
        <v>43872</v>
      </c>
      <c r="F8859" t="s">
        <v>11</v>
      </c>
      <c r="G8859" s="12">
        <v>0.47822058288909997</v>
      </c>
    </row>
    <row r="8860" spans="1:7" x14ac:dyDescent="0.2">
      <c r="A8860" t="s">
        <v>51</v>
      </c>
      <c r="B8860" t="s">
        <v>1</v>
      </c>
      <c r="C8860" t="s">
        <v>121</v>
      </c>
      <c r="D8860" t="s">
        <v>124</v>
      </c>
      <c r="E8860" s="11">
        <v>43873</v>
      </c>
      <c r="F8860" t="s">
        <v>11</v>
      </c>
      <c r="G8860" s="12">
        <v>0.47972017004626277</v>
      </c>
    </row>
    <row r="8861" spans="1:7" x14ac:dyDescent="0.2">
      <c r="A8861" t="s">
        <v>51</v>
      </c>
      <c r="B8861" t="s">
        <v>1</v>
      </c>
      <c r="C8861" t="s">
        <v>121</v>
      </c>
      <c r="D8861" t="s">
        <v>124</v>
      </c>
      <c r="E8861" s="11">
        <v>43874</v>
      </c>
      <c r="F8861" t="s">
        <v>11</v>
      </c>
      <c r="G8861" s="12">
        <v>0.48123458854519413</v>
      </c>
    </row>
    <row r="8862" spans="1:7" x14ac:dyDescent="0.2">
      <c r="A8862" t="s">
        <v>51</v>
      </c>
      <c r="B8862" t="s">
        <v>1</v>
      </c>
      <c r="C8862" t="s">
        <v>121</v>
      </c>
      <c r="D8862" t="s">
        <v>124</v>
      </c>
      <c r="E8862" s="11">
        <v>43875</v>
      </c>
      <c r="F8862" t="s">
        <v>11</v>
      </c>
      <c r="G8862" s="12">
        <v>0.48272214016077758</v>
      </c>
    </row>
    <row r="8863" spans="1:7" x14ac:dyDescent="0.2">
      <c r="A8863" t="s">
        <v>51</v>
      </c>
      <c r="B8863" t="s">
        <v>1</v>
      </c>
      <c r="C8863" t="s">
        <v>121</v>
      </c>
      <c r="D8863" t="s">
        <v>124</v>
      </c>
      <c r="E8863" s="11">
        <v>43878</v>
      </c>
      <c r="F8863" t="s">
        <v>11</v>
      </c>
      <c r="G8863" s="12">
        <v>0.48420782184141486</v>
      </c>
    </row>
    <row r="8864" spans="1:7" x14ac:dyDescent="0.2">
      <c r="A8864" t="s">
        <v>51</v>
      </c>
      <c r="B8864" t="s">
        <v>1</v>
      </c>
      <c r="C8864" t="s">
        <v>121</v>
      </c>
      <c r="D8864" t="s">
        <v>124</v>
      </c>
      <c r="E8864" s="11">
        <v>43879</v>
      </c>
      <c r="F8864" t="s">
        <v>11</v>
      </c>
      <c r="G8864" s="12">
        <v>0.48845109732782799</v>
      </c>
    </row>
    <row r="8865" spans="1:7" x14ac:dyDescent="0.2">
      <c r="A8865" t="s">
        <v>51</v>
      </c>
      <c r="B8865" t="s">
        <v>1</v>
      </c>
      <c r="C8865" t="s">
        <v>121</v>
      </c>
      <c r="D8865" t="s">
        <v>124</v>
      </c>
      <c r="E8865" s="11">
        <v>43880</v>
      </c>
      <c r="F8865" t="s">
        <v>11</v>
      </c>
      <c r="G8865" s="12">
        <v>0.48993426474638674</v>
      </c>
    </row>
    <row r="8866" spans="1:7" x14ac:dyDescent="0.2">
      <c r="A8866" t="s">
        <v>51</v>
      </c>
      <c r="B8866" t="s">
        <v>1</v>
      </c>
      <c r="C8866" t="s">
        <v>121</v>
      </c>
      <c r="D8866" t="s">
        <v>124</v>
      </c>
      <c r="E8866" s="11">
        <v>43881</v>
      </c>
      <c r="F8866" t="s">
        <v>11</v>
      </c>
      <c r="G8866" s="12">
        <v>0.49140380122800376</v>
      </c>
    </row>
    <row r="8867" spans="1:7" x14ac:dyDescent="0.2">
      <c r="A8867" t="s">
        <v>51</v>
      </c>
      <c r="B8867" t="s">
        <v>1</v>
      </c>
      <c r="C8867" t="s">
        <v>121</v>
      </c>
      <c r="D8867" t="s">
        <v>124</v>
      </c>
      <c r="E8867" s="11">
        <v>43882</v>
      </c>
      <c r="F8867" t="s">
        <v>11</v>
      </c>
      <c r="G8867" s="12">
        <v>0.4928709988766497</v>
      </c>
    </row>
    <row r="8868" spans="1:7" x14ac:dyDescent="0.2">
      <c r="A8868" t="s">
        <v>51</v>
      </c>
      <c r="B8868" t="s">
        <v>1</v>
      </c>
      <c r="C8868" t="s">
        <v>121</v>
      </c>
      <c r="D8868" t="s">
        <v>124</v>
      </c>
      <c r="E8868" s="11">
        <v>43885</v>
      </c>
      <c r="F8868" t="s">
        <v>11</v>
      </c>
      <c r="G8868" s="12">
        <v>0.49425714863013809</v>
      </c>
    </row>
    <row r="8869" spans="1:7" x14ac:dyDescent="0.2">
      <c r="A8869" t="s">
        <v>51</v>
      </c>
      <c r="B8869" t="s">
        <v>1</v>
      </c>
      <c r="C8869" t="s">
        <v>121</v>
      </c>
      <c r="D8869" t="s">
        <v>124</v>
      </c>
      <c r="E8869" s="11">
        <v>43886</v>
      </c>
      <c r="F8869" t="s">
        <v>11</v>
      </c>
      <c r="G8869" s="12">
        <v>0.4986187352370583</v>
      </c>
    </row>
    <row r="8870" spans="1:7" x14ac:dyDescent="0.2">
      <c r="A8870" t="s">
        <v>51</v>
      </c>
      <c r="B8870" t="s">
        <v>1</v>
      </c>
      <c r="C8870" t="s">
        <v>121</v>
      </c>
      <c r="D8870" t="s">
        <v>124</v>
      </c>
      <c r="E8870" s="11">
        <v>43887</v>
      </c>
      <c r="F8870" t="s">
        <v>11</v>
      </c>
      <c r="G8870" s="12">
        <v>0.50008434907916943</v>
      </c>
    </row>
    <row r="8871" spans="1:7" x14ac:dyDescent="0.2">
      <c r="A8871" t="s">
        <v>51</v>
      </c>
      <c r="B8871" t="s">
        <v>1</v>
      </c>
      <c r="C8871" t="s">
        <v>121</v>
      </c>
      <c r="D8871" t="s">
        <v>124</v>
      </c>
      <c r="E8871" s="11">
        <v>43888</v>
      </c>
      <c r="F8871" t="s">
        <v>11</v>
      </c>
      <c r="G8871" s="12">
        <v>0.50154975277684488</v>
      </c>
    </row>
    <row r="8872" spans="1:7" x14ac:dyDescent="0.2">
      <c r="A8872" t="s">
        <v>51</v>
      </c>
      <c r="B8872" t="s">
        <v>1</v>
      </c>
      <c r="C8872" t="s">
        <v>121</v>
      </c>
      <c r="D8872" t="s">
        <v>124</v>
      </c>
      <c r="E8872" s="11">
        <v>43889</v>
      </c>
      <c r="F8872" t="s">
        <v>11</v>
      </c>
      <c r="G8872" s="12">
        <v>0.50301511084352768</v>
      </c>
    </row>
    <row r="8873" spans="1:7" x14ac:dyDescent="0.2">
      <c r="A8873" t="s">
        <v>51</v>
      </c>
      <c r="B8873" t="s">
        <v>1</v>
      </c>
      <c r="C8873" t="s">
        <v>121</v>
      </c>
      <c r="D8873" t="s">
        <v>124</v>
      </c>
      <c r="E8873" s="11">
        <v>43892</v>
      </c>
      <c r="F8873" t="s">
        <v>11</v>
      </c>
      <c r="G8873" s="12">
        <v>0.50447769886628502</v>
      </c>
    </row>
    <row r="8874" spans="1:7" x14ac:dyDescent="0.2">
      <c r="A8874" t="s">
        <v>51</v>
      </c>
      <c r="B8874" t="s">
        <v>1</v>
      </c>
      <c r="C8874" t="s">
        <v>121</v>
      </c>
      <c r="D8874" t="s">
        <v>124</v>
      </c>
      <c r="E8874" s="11">
        <v>43893</v>
      </c>
      <c r="F8874" t="s">
        <v>11</v>
      </c>
      <c r="G8874" s="12">
        <v>0.50897514294548174</v>
      </c>
    </row>
    <row r="8875" spans="1:7" x14ac:dyDescent="0.2">
      <c r="A8875" t="s">
        <v>51</v>
      </c>
      <c r="B8875" t="s">
        <v>1</v>
      </c>
      <c r="C8875" t="s">
        <v>121</v>
      </c>
      <c r="D8875" t="s">
        <v>124</v>
      </c>
      <c r="E8875" s="11">
        <v>43894</v>
      </c>
      <c r="F8875" t="s">
        <v>11</v>
      </c>
      <c r="G8875" s="12">
        <v>0.51044031081408248</v>
      </c>
    </row>
    <row r="8876" spans="1:7" x14ac:dyDescent="0.2">
      <c r="A8876" t="s">
        <v>51</v>
      </c>
      <c r="B8876" t="s">
        <v>1</v>
      </c>
      <c r="C8876" t="s">
        <v>121</v>
      </c>
      <c r="D8876" t="s">
        <v>124</v>
      </c>
      <c r="E8876" s="11">
        <v>43895</v>
      </c>
      <c r="F8876" t="s">
        <v>11</v>
      </c>
      <c r="G8876" s="12">
        <v>0.51191009808341847</v>
      </c>
    </row>
    <row r="8877" spans="1:7" x14ac:dyDescent="0.2">
      <c r="A8877" t="s">
        <v>51</v>
      </c>
      <c r="B8877" t="s">
        <v>1</v>
      </c>
      <c r="C8877" t="s">
        <v>121</v>
      </c>
      <c r="D8877" t="s">
        <v>124</v>
      </c>
      <c r="E8877" s="11">
        <v>43896</v>
      </c>
      <c r="F8877" t="s">
        <v>11</v>
      </c>
      <c r="G8877" s="12">
        <v>0.51338902985553159</v>
      </c>
    </row>
    <row r="8878" spans="1:7" x14ac:dyDescent="0.2">
      <c r="A8878" t="s">
        <v>51</v>
      </c>
      <c r="B8878" t="s">
        <v>1</v>
      </c>
      <c r="C8878" t="s">
        <v>121</v>
      </c>
      <c r="D8878" t="s">
        <v>124</v>
      </c>
      <c r="E8878" s="11">
        <v>43899</v>
      </c>
      <c r="F8878" t="s">
        <v>11</v>
      </c>
      <c r="G8878" s="12">
        <v>0.51485879709646232</v>
      </c>
    </row>
    <row r="8879" spans="1:7" x14ac:dyDescent="0.2">
      <c r="A8879" t="s">
        <v>51</v>
      </c>
      <c r="B8879" t="s">
        <v>1</v>
      </c>
      <c r="C8879" t="s">
        <v>121</v>
      </c>
      <c r="D8879" t="s">
        <v>124</v>
      </c>
      <c r="E8879" s="11">
        <v>43900</v>
      </c>
      <c r="F8879" t="s">
        <v>11</v>
      </c>
      <c r="G8879" s="12">
        <v>0.51922510667393384</v>
      </c>
    </row>
    <row r="8880" spans="1:7" x14ac:dyDescent="0.2">
      <c r="A8880" t="s">
        <v>51</v>
      </c>
      <c r="B8880" t="s">
        <v>1</v>
      </c>
      <c r="C8880" t="s">
        <v>121</v>
      </c>
      <c r="D8880" t="s">
        <v>124</v>
      </c>
      <c r="E8880" s="11">
        <v>43901</v>
      </c>
      <c r="F8880" t="s">
        <v>11</v>
      </c>
      <c r="G8880" s="12">
        <v>0.52069882926691669</v>
      </c>
    </row>
    <row r="8881" spans="1:7" x14ac:dyDescent="0.2">
      <c r="A8881" t="s">
        <v>51</v>
      </c>
      <c r="B8881" t="s">
        <v>1</v>
      </c>
      <c r="C8881" t="s">
        <v>121</v>
      </c>
      <c r="D8881" t="s">
        <v>124</v>
      </c>
      <c r="E8881" s="11">
        <v>43902</v>
      </c>
      <c r="F8881" t="s">
        <v>11</v>
      </c>
      <c r="G8881" s="12">
        <v>0.52217480451498943</v>
      </c>
    </row>
    <row r="8882" spans="1:7" x14ac:dyDescent="0.2">
      <c r="A8882" t="s">
        <v>51</v>
      </c>
      <c r="B8882" t="s">
        <v>1</v>
      </c>
      <c r="C8882" t="s">
        <v>121</v>
      </c>
      <c r="D8882" t="s">
        <v>124</v>
      </c>
      <c r="E8882" s="11">
        <v>43903</v>
      </c>
      <c r="F8882" t="s">
        <v>11</v>
      </c>
      <c r="G8882" s="12">
        <v>0.52384218474649369</v>
      </c>
    </row>
    <row r="8883" spans="1:7" x14ac:dyDescent="0.2">
      <c r="A8883" t="s">
        <v>51</v>
      </c>
      <c r="B8883" t="s">
        <v>1</v>
      </c>
      <c r="C8883" t="s">
        <v>121</v>
      </c>
      <c r="D8883" t="s">
        <v>124</v>
      </c>
      <c r="E8883" s="11">
        <v>43906</v>
      </c>
      <c r="F8883" t="s">
        <v>11</v>
      </c>
      <c r="G8883" s="12">
        <v>0.52532105441132793</v>
      </c>
    </row>
    <row r="8884" spans="1:7" x14ac:dyDescent="0.2">
      <c r="A8884" t="s">
        <v>51</v>
      </c>
      <c r="B8884" t="s">
        <v>1</v>
      </c>
      <c r="C8884" t="s">
        <v>121</v>
      </c>
      <c r="D8884" t="s">
        <v>124</v>
      </c>
      <c r="E8884" s="11">
        <v>43907</v>
      </c>
      <c r="F8884" t="s">
        <v>11</v>
      </c>
      <c r="G8884" s="12">
        <v>0.53106441782936675</v>
      </c>
    </row>
    <row r="8885" spans="1:7" x14ac:dyDescent="0.2">
      <c r="A8885" t="s">
        <v>51</v>
      </c>
      <c r="B8885" t="s">
        <v>1</v>
      </c>
      <c r="C8885" t="s">
        <v>121</v>
      </c>
      <c r="D8885" t="s">
        <v>124</v>
      </c>
      <c r="E8885" s="11">
        <v>43908</v>
      </c>
      <c r="F8885" t="s">
        <v>11</v>
      </c>
      <c r="G8885" s="12">
        <v>0.53140722612717128</v>
      </c>
    </row>
    <row r="8886" spans="1:7" x14ac:dyDescent="0.2">
      <c r="A8886" t="s">
        <v>51</v>
      </c>
      <c r="B8886" t="s">
        <v>1</v>
      </c>
      <c r="C8886" t="s">
        <v>121</v>
      </c>
      <c r="D8886" t="s">
        <v>124</v>
      </c>
      <c r="E8886" s="11">
        <v>43909</v>
      </c>
      <c r="F8886" t="s">
        <v>11</v>
      </c>
      <c r="G8886" s="12">
        <v>0.53300087830064713</v>
      </c>
    </row>
    <row r="8887" spans="1:7" x14ac:dyDescent="0.2">
      <c r="A8887" t="s">
        <v>51</v>
      </c>
      <c r="B8887" t="s">
        <v>1</v>
      </c>
      <c r="C8887" t="s">
        <v>121</v>
      </c>
      <c r="D8887" t="s">
        <v>124</v>
      </c>
      <c r="E8887" s="11">
        <v>43910</v>
      </c>
      <c r="F8887" t="s">
        <v>11</v>
      </c>
      <c r="G8887" s="12">
        <v>0.5345661747010988</v>
      </c>
    </row>
    <row r="8888" spans="1:7" x14ac:dyDescent="0.2">
      <c r="A8888" t="s">
        <v>51</v>
      </c>
      <c r="B8888" t="s">
        <v>1</v>
      </c>
      <c r="C8888" t="s">
        <v>121</v>
      </c>
      <c r="D8888" t="s">
        <v>124</v>
      </c>
      <c r="E8888" s="11">
        <v>43913</v>
      </c>
      <c r="F8888" t="s">
        <v>11</v>
      </c>
      <c r="G8888" s="12">
        <v>0.53359926907126287</v>
      </c>
    </row>
    <row r="8889" spans="1:7" x14ac:dyDescent="0.2">
      <c r="A8889" t="s">
        <v>51</v>
      </c>
      <c r="B8889" t="s">
        <v>1</v>
      </c>
      <c r="C8889" t="s">
        <v>121</v>
      </c>
      <c r="D8889" t="s">
        <v>124</v>
      </c>
      <c r="E8889" s="11">
        <v>43914</v>
      </c>
      <c r="F8889" t="s">
        <v>11</v>
      </c>
      <c r="G8889" s="12">
        <v>0.54065383660922017</v>
      </c>
    </row>
    <row r="8890" spans="1:7" x14ac:dyDescent="0.2">
      <c r="A8890" t="s">
        <v>51</v>
      </c>
      <c r="B8890" t="s">
        <v>1</v>
      </c>
      <c r="C8890" t="s">
        <v>121</v>
      </c>
      <c r="D8890" t="s">
        <v>124</v>
      </c>
      <c r="E8890" s="11">
        <v>43915</v>
      </c>
      <c r="F8890" t="s">
        <v>11</v>
      </c>
      <c r="G8890" s="12">
        <v>0.54087920228113284</v>
      </c>
    </row>
    <row r="8891" spans="1:7" x14ac:dyDescent="0.2">
      <c r="A8891" t="s">
        <v>51</v>
      </c>
      <c r="B8891" t="s">
        <v>1</v>
      </c>
      <c r="C8891" t="s">
        <v>121</v>
      </c>
      <c r="D8891" t="s">
        <v>124</v>
      </c>
      <c r="E8891" s="11">
        <v>43916</v>
      </c>
      <c r="F8891" t="s">
        <v>11</v>
      </c>
      <c r="G8891" s="12">
        <v>0.5433114759822375</v>
      </c>
    </row>
    <row r="8892" spans="1:7" x14ac:dyDescent="0.2">
      <c r="A8892" t="s">
        <v>51</v>
      </c>
      <c r="B8892" t="s">
        <v>1</v>
      </c>
      <c r="C8892" t="s">
        <v>121</v>
      </c>
      <c r="D8892" t="s">
        <v>124</v>
      </c>
      <c r="E8892" s="11">
        <v>43917</v>
      </c>
      <c r="F8892" t="s">
        <v>11</v>
      </c>
      <c r="G8892" s="12">
        <v>0.54207949554087498</v>
      </c>
    </row>
    <row r="8893" spans="1:7" x14ac:dyDescent="0.2">
      <c r="A8893" t="s">
        <v>51</v>
      </c>
      <c r="B8893" t="s">
        <v>1</v>
      </c>
      <c r="C8893" t="s">
        <v>121</v>
      </c>
      <c r="D8893" t="s">
        <v>124</v>
      </c>
      <c r="E8893" s="11">
        <v>43920</v>
      </c>
      <c r="F8893" t="s">
        <v>11</v>
      </c>
      <c r="G8893" s="12">
        <v>0.54339530323259988</v>
      </c>
    </row>
    <row r="8894" spans="1:7" x14ac:dyDescent="0.2">
      <c r="A8894" t="s">
        <v>51</v>
      </c>
      <c r="B8894" t="s">
        <v>1</v>
      </c>
      <c r="C8894" t="s">
        <v>121</v>
      </c>
      <c r="D8894" t="s">
        <v>124</v>
      </c>
      <c r="E8894" s="11">
        <v>43921</v>
      </c>
      <c r="F8894" t="s">
        <v>11</v>
      </c>
      <c r="G8894" s="12">
        <v>0.54737205428220748</v>
      </c>
    </row>
    <row r="8895" spans="1:7" x14ac:dyDescent="0.2">
      <c r="A8895" t="s">
        <v>52</v>
      </c>
      <c r="B8895" t="s">
        <v>1</v>
      </c>
      <c r="C8895" t="s">
        <v>121</v>
      </c>
      <c r="D8895" t="s">
        <v>125</v>
      </c>
      <c r="E8895" s="11">
        <v>43556</v>
      </c>
      <c r="F8895" t="s">
        <v>11</v>
      </c>
      <c r="G8895" s="12">
        <v>0</v>
      </c>
    </row>
    <row r="8896" spans="1:7" x14ac:dyDescent="0.2">
      <c r="A8896" t="s">
        <v>52</v>
      </c>
      <c r="B8896" t="s">
        <v>1</v>
      </c>
      <c r="C8896" t="s">
        <v>121</v>
      </c>
      <c r="D8896" t="s">
        <v>125</v>
      </c>
      <c r="E8896" s="11">
        <v>43557</v>
      </c>
      <c r="F8896" t="s">
        <v>11</v>
      </c>
      <c r="G8896" s="12">
        <v>1.1109223800020267E-3</v>
      </c>
    </row>
    <row r="8897" spans="1:7" x14ac:dyDescent="0.2">
      <c r="A8897" t="s">
        <v>52</v>
      </c>
      <c r="B8897" t="s">
        <v>1</v>
      </c>
      <c r="C8897" t="s">
        <v>121</v>
      </c>
      <c r="D8897" t="s">
        <v>125</v>
      </c>
      <c r="E8897" s="11">
        <v>43558</v>
      </c>
      <c r="F8897" t="s">
        <v>11</v>
      </c>
      <c r="G8897" s="12">
        <v>2.1775941913209618E-3</v>
      </c>
    </row>
    <row r="8898" spans="1:7" x14ac:dyDescent="0.2">
      <c r="A8898" t="s">
        <v>52</v>
      </c>
      <c r="B8898" t="s">
        <v>1</v>
      </c>
      <c r="C8898" t="s">
        <v>121</v>
      </c>
      <c r="D8898" t="s">
        <v>125</v>
      </c>
      <c r="E8898" s="11">
        <v>43559</v>
      </c>
      <c r="F8898" t="s">
        <v>11</v>
      </c>
      <c r="G8898" s="12">
        <v>3.3027786837075417E-3</v>
      </c>
    </row>
    <row r="8899" spans="1:7" x14ac:dyDescent="0.2">
      <c r="A8899" t="s">
        <v>52</v>
      </c>
      <c r="B8899" t="s">
        <v>1</v>
      </c>
      <c r="C8899" t="s">
        <v>121</v>
      </c>
      <c r="D8899" t="s">
        <v>125</v>
      </c>
      <c r="E8899" s="11">
        <v>43560</v>
      </c>
      <c r="F8899" t="s">
        <v>11</v>
      </c>
      <c r="G8899" s="12">
        <v>4.3976434926063764E-3</v>
      </c>
    </row>
    <row r="8900" spans="1:7" x14ac:dyDescent="0.2">
      <c r="A8900" t="s">
        <v>52</v>
      </c>
      <c r="B8900" t="s">
        <v>1</v>
      </c>
      <c r="C8900" t="s">
        <v>121</v>
      </c>
      <c r="D8900" t="s">
        <v>125</v>
      </c>
      <c r="E8900" s="11">
        <v>43563</v>
      </c>
      <c r="F8900" t="s">
        <v>11</v>
      </c>
      <c r="G8900" s="12">
        <v>5.494176445299888E-3</v>
      </c>
    </row>
    <row r="8901" spans="1:7" x14ac:dyDescent="0.2">
      <c r="A8901" t="s">
        <v>52</v>
      </c>
      <c r="B8901" t="s">
        <v>1</v>
      </c>
      <c r="C8901" t="s">
        <v>121</v>
      </c>
      <c r="D8901" t="s">
        <v>125</v>
      </c>
      <c r="E8901" s="11">
        <v>43564</v>
      </c>
      <c r="F8901" t="s">
        <v>11</v>
      </c>
      <c r="G8901" s="12">
        <v>8.7733925392057491E-3</v>
      </c>
    </row>
    <row r="8902" spans="1:7" x14ac:dyDescent="0.2">
      <c r="A8902" t="s">
        <v>52</v>
      </c>
      <c r="B8902" t="s">
        <v>1</v>
      </c>
      <c r="C8902" t="s">
        <v>121</v>
      </c>
      <c r="D8902" t="s">
        <v>125</v>
      </c>
      <c r="E8902" s="11">
        <v>43565</v>
      </c>
      <c r="F8902" t="s">
        <v>11</v>
      </c>
      <c r="G8902" s="12">
        <v>9.8707261413508336E-3</v>
      </c>
    </row>
    <row r="8903" spans="1:7" x14ac:dyDescent="0.2">
      <c r="A8903" t="s">
        <v>52</v>
      </c>
      <c r="B8903" t="s">
        <v>1</v>
      </c>
      <c r="C8903" t="s">
        <v>121</v>
      </c>
      <c r="D8903" t="s">
        <v>125</v>
      </c>
      <c r="E8903" s="11">
        <v>43566</v>
      </c>
      <c r="F8903" t="s">
        <v>11</v>
      </c>
      <c r="G8903" s="12">
        <v>1.0967791418325934E-2</v>
      </c>
    </row>
    <row r="8904" spans="1:7" x14ac:dyDescent="0.2">
      <c r="A8904" t="s">
        <v>52</v>
      </c>
      <c r="B8904" t="s">
        <v>1</v>
      </c>
      <c r="C8904" t="s">
        <v>121</v>
      </c>
      <c r="D8904" t="s">
        <v>125</v>
      </c>
      <c r="E8904" s="11">
        <v>43567</v>
      </c>
      <c r="F8904" t="s">
        <v>11</v>
      </c>
      <c r="G8904" s="12">
        <v>1.3552846301632252E-2</v>
      </c>
    </row>
    <row r="8905" spans="1:7" x14ac:dyDescent="0.2">
      <c r="A8905" t="s">
        <v>52</v>
      </c>
      <c r="B8905" t="s">
        <v>1</v>
      </c>
      <c r="C8905" t="s">
        <v>121</v>
      </c>
      <c r="D8905" t="s">
        <v>125</v>
      </c>
      <c r="E8905" s="11">
        <v>43570</v>
      </c>
      <c r="F8905" t="s">
        <v>11</v>
      </c>
      <c r="G8905" s="12">
        <v>1.4650624151763662E-2</v>
      </c>
    </row>
    <row r="8906" spans="1:7" x14ac:dyDescent="0.2">
      <c r="A8906" t="s">
        <v>52</v>
      </c>
      <c r="B8906" t="s">
        <v>1</v>
      </c>
      <c r="C8906" t="s">
        <v>121</v>
      </c>
      <c r="D8906" t="s">
        <v>125</v>
      </c>
      <c r="E8906" s="11">
        <v>43571</v>
      </c>
      <c r="F8906" t="s">
        <v>11</v>
      </c>
      <c r="G8906" s="12">
        <v>1.7920492604340366E-2</v>
      </c>
    </row>
    <row r="8907" spans="1:7" x14ac:dyDescent="0.2">
      <c r="A8907" t="s">
        <v>52</v>
      </c>
      <c r="B8907" t="s">
        <v>1</v>
      </c>
      <c r="C8907" t="s">
        <v>121</v>
      </c>
      <c r="D8907" t="s">
        <v>125</v>
      </c>
      <c r="E8907" s="11">
        <v>43572</v>
      </c>
      <c r="F8907" t="s">
        <v>11</v>
      </c>
      <c r="G8907" s="12">
        <v>1.9017465909688034E-2</v>
      </c>
    </row>
    <row r="8908" spans="1:7" x14ac:dyDescent="0.2">
      <c r="A8908" t="s">
        <v>52</v>
      </c>
      <c r="B8908" t="s">
        <v>1</v>
      </c>
      <c r="C8908" t="s">
        <v>121</v>
      </c>
      <c r="D8908" t="s">
        <v>125</v>
      </c>
      <c r="E8908" s="11">
        <v>43573</v>
      </c>
      <c r="F8908" t="s">
        <v>11</v>
      </c>
      <c r="G8908" s="12">
        <v>2.0114199604444296E-2</v>
      </c>
    </row>
    <row r="8909" spans="1:7" x14ac:dyDescent="0.2">
      <c r="A8909" t="s">
        <v>52</v>
      </c>
      <c r="B8909" t="s">
        <v>1</v>
      </c>
      <c r="C8909" t="s">
        <v>121</v>
      </c>
      <c r="D8909" t="s">
        <v>125</v>
      </c>
      <c r="E8909" s="11">
        <v>43578</v>
      </c>
      <c r="F8909" t="s">
        <v>11</v>
      </c>
      <c r="G8909" s="12">
        <v>2.1210865368321938E-2</v>
      </c>
    </row>
    <row r="8910" spans="1:7" x14ac:dyDescent="0.2">
      <c r="A8910" t="s">
        <v>52</v>
      </c>
      <c r="B8910" t="s">
        <v>1</v>
      </c>
      <c r="C8910" t="s">
        <v>121</v>
      </c>
      <c r="D8910" t="s">
        <v>125</v>
      </c>
      <c r="E8910" s="11">
        <v>43579</v>
      </c>
      <c r="F8910" t="s">
        <v>11</v>
      </c>
      <c r="G8910" s="12">
        <v>2.6644946806097403E-2</v>
      </c>
    </row>
    <row r="8911" spans="1:7" x14ac:dyDescent="0.2">
      <c r="A8911" t="s">
        <v>52</v>
      </c>
      <c r="B8911" t="s">
        <v>1</v>
      </c>
      <c r="C8911" t="s">
        <v>121</v>
      </c>
      <c r="D8911" t="s">
        <v>125</v>
      </c>
      <c r="E8911" s="11">
        <v>43580</v>
      </c>
      <c r="F8911" t="s">
        <v>11</v>
      </c>
      <c r="G8911" s="12">
        <v>2.7792919247239371E-2</v>
      </c>
    </row>
    <row r="8912" spans="1:7" x14ac:dyDescent="0.2">
      <c r="A8912" t="s">
        <v>52</v>
      </c>
      <c r="B8912" t="s">
        <v>1</v>
      </c>
      <c r="C8912" t="s">
        <v>121</v>
      </c>
      <c r="D8912" t="s">
        <v>125</v>
      </c>
      <c r="E8912" s="11">
        <v>43581</v>
      </c>
      <c r="F8912" t="s">
        <v>11</v>
      </c>
      <c r="G8912" s="12">
        <v>2.8892440366808214E-2</v>
      </c>
    </row>
    <row r="8913" spans="1:7" x14ac:dyDescent="0.2">
      <c r="A8913" t="s">
        <v>52</v>
      </c>
      <c r="B8913" t="s">
        <v>1</v>
      </c>
      <c r="C8913" t="s">
        <v>121</v>
      </c>
      <c r="D8913" t="s">
        <v>125</v>
      </c>
      <c r="E8913" s="11">
        <v>43584</v>
      </c>
      <c r="F8913" t="s">
        <v>11</v>
      </c>
      <c r="G8913" s="12">
        <v>2.9993436344444551E-2</v>
      </c>
    </row>
    <row r="8914" spans="1:7" x14ac:dyDescent="0.2">
      <c r="A8914" t="s">
        <v>52</v>
      </c>
      <c r="B8914" t="s">
        <v>1</v>
      </c>
      <c r="C8914" t="s">
        <v>121</v>
      </c>
      <c r="D8914" t="s">
        <v>125</v>
      </c>
      <c r="E8914" s="11">
        <v>43585</v>
      </c>
      <c r="F8914" t="s">
        <v>11</v>
      </c>
      <c r="G8914" s="12">
        <v>3.3271552696412361E-2</v>
      </c>
    </row>
    <row r="8915" spans="1:7" x14ac:dyDescent="0.2">
      <c r="A8915" t="s">
        <v>52</v>
      </c>
      <c r="B8915" t="s">
        <v>1</v>
      </c>
      <c r="C8915" t="s">
        <v>121</v>
      </c>
      <c r="D8915" t="s">
        <v>125</v>
      </c>
      <c r="E8915" s="11">
        <v>43587</v>
      </c>
      <c r="F8915" t="s">
        <v>11</v>
      </c>
      <c r="G8915" s="12">
        <v>3.4370902235215273E-2</v>
      </c>
    </row>
    <row r="8916" spans="1:7" x14ac:dyDescent="0.2">
      <c r="A8916" t="s">
        <v>52</v>
      </c>
      <c r="B8916" t="s">
        <v>1</v>
      </c>
      <c r="C8916" t="s">
        <v>121</v>
      </c>
      <c r="D8916" t="s">
        <v>125</v>
      </c>
      <c r="E8916" s="11">
        <v>43588</v>
      </c>
      <c r="F8916" t="s">
        <v>11</v>
      </c>
      <c r="G8916" s="12">
        <v>3.6659019038320494E-2</v>
      </c>
    </row>
    <row r="8917" spans="1:7" x14ac:dyDescent="0.2">
      <c r="A8917" t="s">
        <v>52</v>
      </c>
      <c r="B8917" t="s">
        <v>1</v>
      </c>
      <c r="C8917" t="s">
        <v>121</v>
      </c>
      <c r="D8917" t="s">
        <v>125</v>
      </c>
      <c r="E8917" s="11">
        <v>43591</v>
      </c>
      <c r="F8917" t="s">
        <v>11</v>
      </c>
      <c r="G8917" s="12">
        <v>3.7756911295586289E-2</v>
      </c>
    </row>
    <row r="8918" spans="1:7" x14ac:dyDescent="0.2">
      <c r="A8918" t="s">
        <v>52</v>
      </c>
      <c r="B8918" t="s">
        <v>1</v>
      </c>
      <c r="C8918" t="s">
        <v>121</v>
      </c>
      <c r="D8918" t="s">
        <v>125</v>
      </c>
      <c r="E8918" s="11">
        <v>43592</v>
      </c>
      <c r="F8918" t="s">
        <v>11</v>
      </c>
      <c r="G8918" s="12">
        <v>4.1029444950535253E-2</v>
      </c>
    </row>
    <row r="8919" spans="1:7" x14ac:dyDescent="0.2">
      <c r="A8919" t="s">
        <v>52</v>
      </c>
      <c r="B8919" t="s">
        <v>1</v>
      </c>
      <c r="C8919" t="s">
        <v>121</v>
      </c>
      <c r="D8919" t="s">
        <v>125</v>
      </c>
      <c r="E8919" s="11">
        <v>43593</v>
      </c>
      <c r="F8919" t="s">
        <v>11</v>
      </c>
      <c r="G8919" s="12">
        <v>4.2127911150438416E-2</v>
      </c>
    </row>
    <row r="8920" spans="1:7" x14ac:dyDescent="0.2">
      <c r="A8920" t="s">
        <v>52</v>
      </c>
      <c r="B8920" t="s">
        <v>1</v>
      </c>
      <c r="C8920" t="s">
        <v>121</v>
      </c>
      <c r="D8920" t="s">
        <v>125</v>
      </c>
      <c r="E8920" s="11">
        <v>43595</v>
      </c>
      <c r="F8920" t="s">
        <v>11</v>
      </c>
      <c r="G8920" s="12">
        <v>4.3226125547206749E-2</v>
      </c>
    </row>
    <row r="8921" spans="1:7" x14ac:dyDescent="0.2">
      <c r="A8921" t="s">
        <v>52</v>
      </c>
      <c r="B8921" t="s">
        <v>1</v>
      </c>
      <c r="C8921" t="s">
        <v>121</v>
      </c>
      <c r="D8921" t="s">
        <v>125</v>
      </c>
      <c r="E8921" s="11">
        <v>43598</v>
      </c>
      <c r="F8921" t="s">
        <v>11</v>
      </c>
      <c r="G8921" s="12">
        <v>4.5407255712151998E-2</v>
      </c>
    </row>
    <row r="8922" spans="1:7" x14ac:dyDescent="0.2">
      <c r="A8922" t="s">
        <v>52</v>
      </c>
      <c r="B8922" t="s">
        <v>1</v>
      </c>
      <c r="C8922" t="s">
        <v>121</v>
      </c>
      <c r="D8922" t="s">
        <v>125</v>
      </c>
      <c r="E8922" s="11">
        <v>43599</v>
      </c>
      <c r="F8922" t="s">
        <v>11</v>
      </c>
      <c r="G8922" s="12">
        <v>4.8672632302065311E-2</v>
      </c>
    </row>
    <row r="8923" spans="1:7" x14ac:dyDescent="0.2">
      <c r="A8923" t="s">
        <v>52</v>
      </c>
      <c r="B8923" t="s">
        <v>1</v>
      </c>
      <c r="C8923" t="s">
        <v>121</v>
      </c>
      <c r="D8923" t="s">
        <v>125</v>
      </c>
      <c r="E8923" s="11">
        <v>43600</v>
      </c>
      <c r="F8923" t="s">
        <v>11</v>
      </c>
      <c r="G8923" s="12">
        <v>4.9760123018802394E-2</v>
      </c>
    </row>
    <row r="8924" spans="1:7" x14ac:dyDescent="0.2">
      <c r="A8924" t="s">
        <v>52</v>
      </c>
      <c r="B8924" t="s">
        <v>1</v>
      </c>
      <c r="C8924" t="s">
        <v>121</v>
      </c>
      <c r="D8924" t="s">
        <v>125</v>
      </c>
      <c r="E8924" s="11">
        <v>43601</v>
      </c>
      <c r="F8924" t="s">
        <v>11</v>
      </c>
      <c r="G8924" s="12">
        <v>5.0845640919811023E-2</v>
      </c>
    </row>
    <row r="8925" spans="1:7" x14ac:dyDescent="0.2">
      <c r="A8925" t="s">
        <v>52</v>
      </c>
      <c r="B8925" t="s">
        <v>1</v>
      </c>
      <c r="C8925" t="s">
        <v>121</v>
      </c>
      <c r="D8925" t="s">
        <v>125</v>
      </c>
      <c r="E8925" s="11">
        <v>43602</v>
      </c>
      <c r="F8925" t="s">
        <v>11</v>
      </c>
      <c r="G8925" s="12">
        <v>5.1931714431545789E-2</v>
      </c>
    </row>
    <row r="8926" spans="1:7" x14ac:dyDescent="0.2">
      <c r="A8926" t="s">
        <v>52</v>
      </c>
      <c r="B8926" t="s">
        <v>1</v>
      </c>
      <c r="C8926" t="s">
        <v>121</v>
      </c>
      <c r="D8926" t="s">
        <v>125</v>
      </c>
      <c r="E8926" s="11">
        <v>43605</v>
      </c>
      <c r="F8926" t="s">
        <v>11</v>
      </c>
      <c r="G8926" s="12">
        <v>5.3015548221196147E-2</v>
      </c>
    </row>
    <row r="8927" spans="1:7" x14ac:dyDescent="0.2">
      <c r="A8927" t="s">
        <v>52</v>
      </c>
      <c r="B8927" t="s">
        <v>1</v>
      </c>
      <c r="C8927" t="s">
        <v>121</v>
      </c>
      <c r="D8927" t="s">
        <v>125</v>
      </c>
      <c r="E8927" s="11">
        <v>43606</v>
      </c>
      <c r="F8927" t="s">
        <v>11</v>
      </c>
      <c r="G8927" s="12">
        <v>5.6267236362233734E-2</v>
      </c>
    </row>
    <row r="8928" spans="1:7" x14ac:dyDescent="0.2">
      <c r="A8928" t="s">
        <v>52</v>
      </c>
      <c r="B8928" t="s">
        <v>1</v>
      </c>
      <c r="C8928" t="s">
        <v>121</v>
      </c>
      <c r="D8928" t="s">
        <v>125</v>
      </c>
      <c r="E8928" s="11">
        <v>43607</v>
      </c>
      <c r="F8928" t="s">
        <v>11</v>
      </c>
      <c r="G8928" s="12">
        <v>5.7371761455252787E-2</v>
      </c>
    </row>
    <row r="8929" spans="1:7" x14ac:dyDescent="0.2">
      <c r="A8929" t="s">
        <v>52</v>
      </c>
      <c r="B8929" t="s">
        <v>1</v>
      </c>
      <c r="C8929" t="s">
        <v>121</v>
      </c>
      <c r="D8929" t="s">
        <v>125</v>
      </c>
      <c r="E8929" s="11">
        <v>43608</v>
      </c>
      <c r="F8929" t="s">
        <v>11</v>
      </c>
      <c r="G8929" s="12">
        <v>5.9749344337272185E-2</v>
      </c>
    </row>
    <row r="8930" spans="1:7" x14ac:dyDescent="0.2">
      <c r="A8930" t="s">
        <v>52</v>
      </c>
      <c r="B8930" t="s">
        <v>1</v>
      </c>
      <c r="C8930" t="s">
        <v>121</v>
      </c>
      <c r="D8930" t="s">
        <v>125</v>
      </c>
      <c r="E8930" s="11">
        <v>43609</v>
      </c>
      <c r="F8930" t="s">
        <v>11</v>
      </c>
      <c r="G8930" s="12">
        <v>6.0838514591644487E-2</v>
      </c>
    </row>
    <row r="8931" spans="1:7" x14ac:dyDescent="0.2">
      <c r="A8931" t="s">
        <v>52</v>
      </c>
      <c r="B8931" t="s">
        <v>1</v>
      </c>
      <c r="C8931" t="s">
        <v>121</v>
      </c>
      <c r="D8931" t="s">
        <v>125</v>
      </c>
      <c r="E8931" s="11">
        <v>43612</v>
      </c>
      <c r="F8931" t="s">
        <v>11</v>
      </c>
      <c r="G8931" s="12">
        <v>6.194558853284745E-2</v>
      </c>
    </row>
    <row r="8932" spans="1:7" x14ac:dyDescent="0.2">
      <c r="A8932" t="s">
        <v>52</v>
      </c>
      <c r="B8932" t="s">
        <v>1</v>
      </c>
      <c r="C8932" t="s">
        <v>121</v>
      </c>
      <c r="D8932" t="s">
        <v>125</v>
      </c>
      <c r="E8932" s="11">
        <v>43613</v>
      </c>
      <c r="F8932" t="s">
        <v>11</v>
      </c>
      <c r="G8932" s="12">
        <v>6.5364060888950776E-2</v>
      </c>
    </row>
    <row r="8933" spans="1:7" x14ac:dyDescent="0.2">
      <c r="A8933" t="s">
        <v>52</v>
      </c>
      <c r="B8933" t="s">
        <v>1</v>
      </c>
      <c r="C8933" t="s">
        <v>121</v>
      </c>
      <c r="D8933" t="s">
        <v>125</v>
      </c>
      <c r="E8933" s="11">
        <v>43614</v>
      </c>
      <c r="F8933" t="s">
        <v>11</v>
      </c>
      <c r="G8933" s="12">
        <v>6.6556062706368047E-2</v>
      </c>
    </row>
    <row r="8934" spans="1:7" x14ac:dyDescent="0.2">
      <c r="A8934" t="s">
        <v>52</v>
      </c>
      <c r="B8934" t="s">
        <v>1</v>
      </c>
      <c r="C8934" t="s">
        <v>121</v>
      </c>
      <c r="D8934" t="s">
        <v>125</v>
      </c>
      <c r="E8934" s="11">
        <v>43616</v>
      </c>
      <c r="F8934" t="s">
        <v>11</v>
      </c>
      <c r="G8934" s="12">
        <v>6.762468996373501E-2</v>
      </c>
    </row>
    <row r="8935" spans="1:7" x14ac:dyDescent="0.2">
      <c r="A8935" t="s">
        <v>52</v>
      </c>
      <c r="B8935" t="s">
        <v>1</v>
      </c>
      <c r="C8935" t="s">
        <v>121</v>
      </c>
      <c r="D8935" t="s">
        <v>125</v>
      </c>
      <c r="E8935" s="11">
        <v>43619</v>
      </c>
      <c r="F8935" t="s">
        <v>11</v>
      </c>
      <c r="G8935" s="12">
        <v>6.9894573225863496E-2</v>
      </c>
    </row>
    <row r="8936" spans="1:7" x14ac:dyDescent="0.2">
      <c r="A8936" t="s">
        <v>52</v>
      </c>
      <c r="B8936" t="s">
        <v>1</v>
      </c>
      <c r="C8936" t="s">
        <v>121</v>
      </c>
      <c r="D8936" t="s">
        <v>125</v>
      </c>
      <c r="E8936" s="11">
        <v>43620</v>
      </c>
      <c r="F8936" t="s">
        <v>11</v>
      </c>
      <c r="G8936" s="12">
        <v>7.3585718004939515E-2</v>
      </c>
    </row>
    <row r="8937" spans="1:7" x14ac:dyDescent="0.2">
      <c r="A8937" t="s">
        <v>52</v>
      </c>
      <c r="B8937" t="s">
        <v>1</v>
      </c>
      <c r="C8937" t="s">
        <v>121</v>
      </c>
      <c r="D8937" t="s">
        <v>125</v>
      </c>
      <c r="E8937" s="11">
        <v>43621</v>
      </c>
      <c r="F8937" t="s">
        <v>11</v>
      </c>
      <c r="G8937" s="12">
        <v>7.4774338556499037E-2</v>
      </c>
    </row>
    <row r="8938" spans="1:7" x14ac:dyDescent="0.2">
      <c r="A8938" t="s">
        <v>52</v>
      </c>
      <c r="B8938" t="s">
        <v>1</v>
      </c>
      <c r="C8938" t="s">
        <v>121</v>
      </c>
      <c r="D8938" t="s">
        <v>125</v>
      </c>
      <c r="E8938" s="11">
        <v>43622</v>
      </c>
      <c r="F8938" t="s">
        <v>11</v>
      </c>
      <c r="G8938" s="12">
        <v>7.5963382580697375E-2</v>
      </c>
    </row>
    <row r="8939" spans="1:7" x14ac:dyDescent="0.2">
      <c r="A8939" t="s">
        <v>52</v>
      </c>
      <c r="B8939" t="s">
        <v>1</v>
      </c>
      <c r="C8939" t="s">
        <v>121</v>
      </c>
      <c r="D8939" t="s">
        <v>125</v>
      </c>
      <c r="E8939" s="11">
        <v>43623</v>
      </c>
      <c r="F8939" t="s">
        <v>11</v>
      </c>
      <c r="G8939" s="12">
        <v>7.7151228465030447E-2</v>
      </c>
    </row>
    <row r="8940" spans="1:7" x14ac:dyDescent="0.2">
      <c r="A8940" t="s">
        <v>52</v>
      </c>
      <c r="B8940" t="s">
        <v>1</v>
      </c>
      <c r="C8940" t="s">
        <v>121</v>
      </c>
      <c r="D8940" t="s">
        <v>125</v>
      </c>
      <c r="E8940" s="11">
        <v>43627</v>
      </c>
      <c r="F8940" t="s">
        <v>11</v>
      </c>
      <c r="G8940" s="12">
        <v>7.8336508275423059E-2</v>
      </c>
    </row>
    <row r="8941" spans="1:7" x14ac:dyDescent="0.2">
      <c r="A8941" t="s">
        <v>52</v>
      </c>
      <c r="B8941" t="s">
        <v>1</v>
      </c>
      <c r="C8941" t="s">
        <v>121</v>
      </c>
      <c r="D8941" t="s">
        <v>125</v>
      </c>
      <c r="E8941" s="11">
        <v>43628</v>
      </c>
      <c r="F8941" t="s">
        <v>11</v>
      </c>
      <c r="G8941" s="12">
        <v>8.3060297586377591E-2</v>
      </c>
    </row>
    <row r="8942" spans="1:7" x14ac:dyDescent="0.2">
      <c r="A8942" t="s">
        <v>52</v>
      </c>
      <c r="B8942" t="s">
        <v>1</v>
      </c>
      <c r="C8942" t="s">
        <v>121</v>
      </c>
      <c r="D8942" t="s">
        <v>125</v>
      </c>
      <c r="E8942" s="11">
        <v>43629</v>
      </c>
      <c r="F8942" t="s">
        <v>11</v>
      </c>
      <c r="G8942" s="12">
        <v>8.4248869718905536E-2</v>
      </c>
    </row>
    <row r="8943" spans="1:7" x14ac:dyDescent="0.2">
      <c r="A8943" t="s">
        <v>52</v>
      </c>
      <c r="B8943" t="s">
        <v>1</v>
      </c>
      <c r="C8943" t="s">
        <v>121</v>
      </c>
      <c r="D8943" t="s">
        <v>125</v>
      </c>
      <c r="E8943" s="11">
        <v>43630</v>
      </c>
      <c r="F8943" t="s">
        <v>11</v>
      </c>
      <c r="G8943" s="12">
        <v>8.543618707818966E-2</v>
      </c>
    </row>
    <row r="8944" spans="1:7" x14ac:dyDescent="0.2">
      <c r="A8944" t="s">
        <v>52</v>
      </c>
      <c r="B8944" t="s">
        <v>1</v>
      </c>
      <c r="C8944" t="s">
        <v>121</v>
      </c>
      <c r="D8944" t="s">
        <v>125</v>
      </c>
      <c r="E8944" s="11">
        <v>43633</v>
      </c>
      <c r="F8944" t="s">
        <v>11</v>
      </c>
      <c r="G8944" s="12">
        <v>8.6622665341454991E-2</v>
      </c>
    </row>
    <row r="8945" spans="1:7" x14ac:dyDescent="0.2">
      <c r="A8945" t="s">
        <v>52</v>
      </c>
      <c r="B8945" t="s">
        <v>1</v>
      </c>
      <c r="C8945" t="s">
        <v>121</v>
      </c>
      <c r="D8945" t="s">
        <v>125</v>
      </c>
      <c r="E8945" s="11">
        <v>43634</v>
      </c>
      <c r="F8945" t="s">
        <v>11</v>
      </c>
      <c r="G8945" s="12">
        <v>9.0155173898975968E-2</v>
      </c>
    </row>
    <row r="8946" spans="1:7" x14ac:dyDescent="0.2">
      <c r="A8946" t="s">
        <v>52</v>
      </c>
      <c r="B8946" t="s">
        <v>1</v>
      </c>
      <c r="C8946" t="s">
        <v>121</v>
      </c>
      <c r="D8946" t="s">
        <v>125</v>
      </c>
      <c r="E8946" s="11">
        <v>43635</v>
      </c>
      <c r="F8946" t="s">
        <v>11</v>
      </c>
      <c r="G8946" s="12">
        <v>0</v>
      </c>
    </row>
    <row r="8947" spans="1:7" x14ac:dyDescent="0.2">
      <c r="A8947" t="s">
        <v>52</v>
      </c>
      <c r="B8947" t="s">
        <v>1</v>
      </c>
      <c r="C8947" t="s">
        <v>121</v>
      </c>
      <c r="D8947" t="s">
        <v>125</v>
      </c>
      <c r="E8947" s="11">
        <v>43636</v>
      </c>
      <c r="F8947" t="s">
        <v>11</v>
      </c>
      <c r="G8947" s="12">
        <v>0</v>
      </c>
    </row>
    <row r="8948" spans="1:7" x14ac:dyDescent="0.2">
      <c r="A8948" t="s">
        <v>52</v>
      </c>
      <c r="B8948" t="s">
        <v>1</v>
      </c>
      <c r="C8948" t="s">
        <v>121</v>
      </c>
      <c r="D8948" t="s">
        <v>125</v>
      </c>
      <c r="E8948" s="11">
        <v>43637</v>
      </c>
      <c r="F8948" t="s">
        <v>11</v>
      </c>
      <c r="G8948" s="12">
        <v>0</v>
      </c>
    </row>
    <row r="8949" spans="1:7" x14ac:dyDescent="0.2">
      <c r="A8949" t="s">
        <v>52</v>
      </c>
      <c r="B8949" t="s">
        <v>1</v>
      </c>
      <c r="C8949" t="s">
        <v>121</v>
      </c>
      <c r="D8949" t="s">
        <v>125</v>
      </c>
      <c r="E8949" s="11">
        <v>43640</v>
      </c>
      <c r="F8949" t="s">
        <v>11</v>
      </c>
      <c r="G8949" s="12">
        <v>0</v>
      </c>
    </row>
    <row r="8950" spans="1:7" x14ac:dyDescent="0.2">
      <c r="A8950" t="s">
        <v>52</v>
      </c>
      <c r="B8950" t="s">
        <v>1</v>
      </c>
      <c r="C8950" t="s">
        <v>121</v>
      </c>
      <c r="D8950" t="s">
        <v>125</v>
      </c>
      <c r="E8950" s="11">
        <v>43641</v>
      </c>
      <c r="F8950" t="s">
        <v>11</v>
      </c>
      <c r="G8950" s="12">
        <v>0</v>
      </c>
    </row>
    <row r="8951" spans="1:7" x14ac:dyDescent="0.2">
      <c r="A8951" t="s">
        <v>52</v>
      </c>
      <c r="B8951" t="s">
        <v>1</v>
      </c>
      <c r="C8951" t="s">
        <v>121</v>
      </c>
      <c r="D8951" t="s">
        <v>125</v>
      </c>
      <c r="E8951" s="11">
        <v>43642</v>
      </c>
      <c r="F8951" t="s">
        <v>11</v>
      </c>
      <c r="G8951" s="12">
        <v>0</v>
      </c>
    </row>
    <row r="8952" spans="1:7" x14ac:dyDescent="0.2">
      <c r="A8952" t="s">
        <v>52</v>
      </c>
      <c r="B8952" t="s">
        <v>1</v>
      </c>
      <c r="C8952" t="s">
        <v>121</v>
      </c>
      <c r="D8952" t="s">
        <v>125</v>
      </c>
      <c r="E8952" s="11">
        <v>43643</v>
      </c>
      <c r="F8952" t="s">
        <v>11</v>
      </c>
      <c r="G8952" s="12">
        <v>0</v>
      </c>
    </row>
    <row r="8953" spans="1:7" x14ac:dyDescent="0.2">
      <c r="A8953" t="s">
        <v>52</v>
      </c>
      <c r="B8953" t="s">
        <v>1</v>
      </c>
      <c r="C8953" t="s">
        <v>121</v>
      </c>
      <c r="D8953" t="s">
        <v>125</v>
      </c>
      <c r="E8953" s="11">
        <v>43644</v>
      </c>
      <c r="F8953" t="s">
        <v>11</v>
      </c>
      <c r="G8953" s="12">
        <v>0</v>
      </c>
    </row>
    <row r="8954" spans="1:7" x14ac:dyDescent="0.2">
      <c r="A8954" t="s">
        <v>52</v>
      </c>
      <c r="B8954" t="s">
        <v>1</v>
      </c>
      <c r="C8954" t="s">
        <v>121</v>
      </c>
      <c r="D8954" t="s">
        <v>125</v>
      </c>
      <c r="E8954" s="11">
        <v>43647</v>
      </c>
      <c r="F8954" t="s">
        <v>11</v>
      </c>
      <c r="G8954" s="12">
        <v>0</v>
      </c>
    </row>
    <row r="8955" spans="1:7" x14ac:dyDescent="0.2">
      <c r="A8955" t="s">
        <v>52</v>
      </c>
      <c r="B8955" t="s">
        <v>1</v>
      </c>
      <c r="C8955" t="s">
        <v>121</v>
      </c>
      <c r="D8955" t="s">
        <v>125</v>
      </c>
      <c r="E8955" s="11">
        <v>43648</v>
      </c>
      <c r="F8955" t="s">
        <v>11</v>
      </c>
      <c r="G8955" s="12">
        <v>0</v>
      </c>
    </row>
    <row r="8956" spans="1:7" x14ac:dyDescent="0.2">
      <c r="A8956" t="s">
        <v>52</v>
      </c>
      <c r="B8956" t="s">
        <v>1</v>
      </c>
      <c r="C8956" t="s">
        <v>121</v>
      </c>
      <c r="D8956" t="s">
        <v>125</v>
      </c>
      <c r="E8956" s="11">
        <v>43649</v>
      </c>
      <c r="F8956" t="s">
        <v>11</v>
      </c>
      <c r="G8956" s="12">
        <v>0</v>
      </c>
    </row>
    <row r="8957" spans="1:7" x14ac:dyDescent="0.2">
      <c r="A8957" t="s">
        <v>52</v>
      </c>
      <c r="B8957" t="s">
        <v>1</v>
      </c>
      <c r="C8957" t="s">
        <v>121</v>
      </c>
      <c r="D8957" t="s">
        <v>125</v>
      </c>
      <c r="E8957" s="11">
        <v>43650</v>
      </c>
      <c r="F8957" t="s">
        <v>11</v>
      </c>
      <c r="G8957" s="12">
        <v>0</v>
      </c>
    </row>
    <row r="8958" spans="1:7" x14ac:dyDescent="0.2">
      <c r="A8958" t="s">
        <v>52</v>
      </c>
      <c r="B8958" t="s">
        <v>1</v>
      </c>
      <c r="C8958" t="s">
        <v>121</v>
      </c>
      <c r="D8958" t="s">
        <v>125</v>
      </c>
      <c r="E8958" s="11">
        <v>43651</v>
      </c>
      <c r="F8958" t="s">
        <v>11</v>
      </c>
      <c r="G8958" s="12">
        <v>0</v>
      </c>
    </row>
    <row r="8959" spans="1:7" x14ac:dyDescent="0.2">
      <c r="A8959" t="s">
        <v>52</v>
      </c>
      <c r="B8959" t="s">
        <v>1</v>
      </c>
      <c r="C8959" t="s">
        <v>121</v>
      </c>
      <c r="D8959" t="s">
        <v>125</v>
      </c>
      <c r="E8959" s="11">
        <v>43654</v>
      </c>
      <c r="F8959" t="s">
        <v>11</v>
      </c>
      <c r="G8959" s="12">
        <v>0</v>
      </c>
    </row>
    <row r="8960" spans="1:7" x14ac:dyDescent="0.2">
      <c r="A8960" t="s">
        <v>52</v>
      </c>
      <c r="B8960" t="s">
        <v>1</v>
      </c>
      <c r="C8960" t="s">
        <v>121</v>
      </c>
      <c r="D8960" t="s">
        <v>125</v>
      </c>
      <c r="E8960" s="11">
        <v>43655</v>
      </c>
      <c r="F8960" t="s">
        <v>11</v>
      </c>
      <c r="G8960" s="12">
        <v>0</v>
      </c>
    </row>
    <row r="8961" spans="1:7" x14ac:dyDescent="0.2">
      <c r="A8961" t="s">
        <v>52</v>
      </c>
      <c r="B8961" t="s">
        <v>1</v>
      </c>
      <c r="C8961" t="s">
        <v>121</v>
      </c>
      <c r="D8961" t="s">
        <v>125</v>
      </c>
      <c r="E8961" s="11">
        <v>43656</v>
      </c>
      <c r="F8961" t="s">
        <v>11</v>
      </c>
      <c r="G8961" s="12">
        <v>0</v>
      </c>
    </row>
    <row r="8962" spans="1:7" x14ac:dyDescent="0.2">
      <c r="A8962" t="s">
        <v>52</v>
      </c>
      <c r="B8962" t="s">
        <v>1</v>
      </c>
      <c r="C8962" t="s">
        <v>121</v>
      </c>
      <c r="D8962" t="s">
        <v>125</v>
      </c>
      <c r="E8962" s="11">
        <v>43657</v>
      </c>
      <c r="F8962" t="s">
        <v>11</v>
      </c>
      <c r="G8962" s="12">
        <v>0</v>
      </c>
    </row>
    <row r="8963" spans="1:7" x14ac:dyDescent="0.2">
      <c r="A8963" t="s">
        <v>52</v>
      </c>
      <c r="B8963" t="s">
        <v>1</v>
      </c>
      <c r="C8963" t="s">
        <v>121</v>
      </c>
      <c r="D8963" t="s">
        <v>125</v>
      </c>
      <c r="E8963" s="11">
        <v>43658</v>
      </c>
      <c r="F8963" t="s">
        <v>11</v>
      </c>
      <c r="G8963" s="12">
        <v>0</v>
      </c>
    </row>
    <row r="8964" spans="1:7" x14ac:dyDescent="0.2">
      <c r="A8964" t="s">
        <v>52</v>
      </c>
      <c r="B8964" t="s">
        <v>1</v>
      </c>
      <c r="C8964" t="s">
        <v>121</v>
      </c>
      <c r="D8964" t="s">
        <v>125</v>
      </c>
      <c r="E8964" s="11">
        <v>43661</v>
      </c>
      <c r="F8964" t="s">
        <v>11</v>
      </c>
      <c r="G8964" s="12">
        <v>0</v>
      </c>
    </row>
    <row r="8965" spans="1:7" x14ac:dyDescent="0.2">
      <c r="A8965" t="s">
        <v>52</v>
      </c>
      <c r="B8965" t="s">
        <v>1</v>
      </c>
      <c r="C8965" t="s">
        <v>121</v>
      </c>
      <c r="D8965" t="s">
        <v>125</v>
      </c>
      <c r="E8965" s="11">
        <v>43662</v>
      </c>
      <c r="F8965" t="s">
        <v>11</v>
      </c>
      <c r="G8965" s="12">
        <v>0</v>
      </c>
    </row>
    <row r="8966" spans="1:7" x14ac:dyDescent="0.2">
      <c r="A8966" t="s">
        <v>52</v>
      </c>
      <c r="B8966" t="s">
        <v>1</v>
      </c>
      <c r="C8966" t="s">
        <v>121</v>
      </c>
      <c r="D8966" t="s">
        <v>125</v>
      </c>
      <c r="E8966" s="11">
        <v>43663</v>
      </c>
      <c r="F8966" t="s">
        <v>11</v>
      </c>
      <c r="G8966" s="12">
        <v>0</v>
      </c>
    </row>
    <row r="8967" spans="1:7" x14ac:dyDescent="0.2">
      <c r="A8967" t="s">
        <v>52</v>
      </c>
      <c r="B8967" t="s">
        <v>1</v>
      </c>
      <c r="C8967" t="s">
        <v>121</v>
      </c>
      <c r="D8967" t="s">
        <v>125</v>
      </c>
      <c r="E8967" s="11">
        <v>43664</v>
      </c>
      <c r="F8967" t="s">
        <v>11</v>
      </c>
      <c r="G8967" s="12">
        <v>0</v>
      </c>
    </row>
    <row r="8968" spans="1:7" x14ac:dyDescent="0.2">
      <c r="A8968" t="s">
        <v>52</v>
      </c>
      <c r="B8968" t="s">
        <v>1</v>
      </c>
      <c r="C8968" t="s">
        <v>121</v>
      </c>
      <c r="D8968" t="s">
        <v>125</v>
      </c>
      <c r="E8968" s="11">
        <v>43665</v>
      </c>
      <c r="F8968" t="s">
        <v>11</v>
      </c>
      <c r="G8968" s="12">
        <v>0</v>
      </c>
    </row>
    <row r="8969" spans="1:7" x14ac:dyDescent="0.2">
      <c r="A8969" t="s">
        <v>52</v>
      </c>
      <c r="B8969" t="s">
        <v>1</v>
      </c>
      <c r="C8969" t="s">
        <v>121</v>
      </c>
      <c r="D8969" t="s">
        <v>125</v>
      </c>
      <c r="E8969" s="11">
        <v>43668</v>
      </c>
      <c r="F8969" t="s">
        <v>11</v>
      </c>
      <c r="G8969" s="12">
        <v>0</v>
      </c>
    </row>
    <row r="8970" spans="1:7" x14ac:dyDescent="0.2">
      <c r="A8970" t="s">
        <v>52</v>
      </c>
      <c r="B8970" t="s">
        <v>1</v>
      </c>
      <c r="C8970" t="s">
        <v>121</v>
      </c>
      <c r="D8970" t="s">
        <v>125</v>
      </c>
      <c r="E8970" s="11">
        <v>43669</v>
      </c>
      <c r="F8970" t="s">
        <v>11</v>
      </c>
      <c r="G8970" s="12">
        <v>0</v>
      </c>
    </row>
    <row r="8971" spans="1:7" x14ac:dyDescent="0.2">
      <c r="A8971" t="s">
        <v>52</v>
      </c>
      <c r="B8971" t="s">
        <v>1</v>
      </c>
      <c r="C8971" t="s">
        <v>121</v>
      </c>
      <c r="D8971" t="s">
        <v>125</v>
      </c>
      <c r="E8971" s="11">
        <v>43670</v>
      </c>
      <c r="F8971" t="s">
        <v>11</v>
      </c>
      <c r="G8971" s="12">
        <v>0</v>
      </c>
    </row>
    <row r="8972" spans="1:7" x14ac:dyDescent="0.2">
      <c r="A8972" t="s">
        <v>52</v>
      </c>
      <c r="B8972" t="s">
        <v>1</v>
      </c>
      <c r="C8972" t="s">
        <v>121</v>
      </c>
      <c r="D8972" t="s">
        <v>125</v>
      </c>
      <c r="E8972" s="11">
        <v>43671</v>
      </c>
      <c r="F8972" t="s">
        <v>11</v>
      </c>
      <c r="G8972" s="12">
        <v>1.1124055680748093E-3</v>
      </c>
    </row>
    <row r="8973" spans="1:7" x14ac:dyDescent="0.2">
      <c r="A8973" t="s">
        <v>52</v>
      </c>
      <c r="B8973" t="s">
        <v>1</v>
      </c>
      <c r="C8973" t="s">
        <v>121</v>
      </c>
      <c r="D8973" t="s">
        <v>125</v>
      </c>
      <c r="E8973" s="11">
        <v>43672</v>
      </c>
      <c r="F8973" t="s">
        <v>11</v>
      </c>
      <c r="G8973" s="12">
        <v>2.2746836623528705E-3</v>
      </c>
    </row>
    <row r="8974" spans="1:7" x14ac:dyDescent="0.2">
      <c r="A8974" t="s">
        <v>52</v>
      </c>
      <c r="B8974" t="s">
        <v>1</v>
      </c>
      <c r="C8974" t="s">
        <v>121</v>
      </c>
      <c r="D8974" t="s">
        <v>125</v>
      </c>
      <c r="E8974" s="11">
        <v>43675</v>
      </c>
      <c r="F8974" t="s">
        <v>11</v>
      </c>
      <c r="G8974" s="12">
        <v>3.4347435304543767E-3</v>
      </c>
    </row>
    <row r="8975" spans="1:7" x14ac:dyDescent="0.2">
      <c r="A8975" t="s">
        <v>52</v>
      </c>
      <c r="B8975" t="s">
        <v>1</v>
      </c>
      <c r="C8975" t="s">
        <v>121</v>
      </c>
      <c r="D8975" t="s">
        <v>125</v>
      </c>
      <c r="E8975" s="11">
        <v>43676</v>
      </c>
      <c r="F8975" t="s">
        <v>11</v>
      </c>
      <c r="G8975" s="12">
        <v>6.8872412843071149E-3</v>
      </c>
    </row>
    <row r="8976" spans="1:7" x14ac:dyDescent="0.2">
      <c r="A8976" t="s">
        <v>52</v>
      </c>
      <c r="B8976" t="s">
        <v>1</v>
      </c>
      <c r="C8976" t="s">
        <v>121</v>
      </c>
      <c r="D8976" t="s">
        <v>125</v>
      </c>
      <c r="E8976" s="11">
        <v>43677</v>
      </c>
      <c r="F8976" t="s">
        <v>11</v>
      </c>
      <c r="G8976" s="12">
        <v>8.0555839468423613E-3</v>
      </c>
    </row>
    <row r="8977" spans="1:7" x14ac:dyDescent="0.2">
      <c r="A8977" t="s">
        <v>52</v>
      </c>
      <c r="B8977" t="s">
        <v>1</v>
      </c>
      <c r="C8977" t="s">
        <v>121</v>
      </c>
      <c r="D8977" t="s">
        <v>125</v>
      </c>
      <c r="E8977" s="11">
        <v>43678</v>
      </c>
      <c r="F8977" t="s">
        <v>11</v>
      </c>
      <c r="G8977" s="12">
        <v>9.2146832385549549E-3</v>
      </c>
    </row>
    <row r="8978" spans="1:7" x14ac:dyDescent="0.2">
      <c r="A8978" t="s">
        <v>52</v>
      </c>
      <c r="B8978" t="s">
        <v>1</v>
      </c>
      <c r="C8978" t="s">
        <v>121</v>
      </c>
      <c r="D8978" t="s">
        <v>125</v>
      </c>
      <c r="E8978" s="11">
        <v>43679</v>
      </c>
      <c r="F8978" t="s">
        <v>11</v>
      </c>
      <c r="G8978" s="12">
        <v>1.0527381042907655E-2</v>
      </c>
    </row>
    <row r="8979" spans="1:7" x14ac:dyDescent="0.2">
      <c r="A8979" t="s">
        <v>52</v>
      </c>
      <c r="B8979" t="s">
        <v>1</v>
      </c>
      <c r="C8979" t="s">
        <v>121</v>
      </c>
      <c r="D8979" t="s">
        <v>125</v>
      </c>
      <c r="E8979" s="11">
        <v>43682</v>
      </c>
      <c r="F8979" t="s">
        <v>11</v>
      </c>
      <c r="G8979" s="12">
        <v>1.1727668819053221E-2</v>
      </c>
    </row>
    <row r="8980" spans="1:7" x14ac:dyDescent="0.2">
      <c r="A8980" t="s">
        <v>52</v>
      </c>
      <c r="B8980" t="s">
        <v>1</v>
      </c>
      <c r="C8980" t="s">
        <v>121</v>
      </c>
      <c r="D8980" t="s">
        <v>125</v>
      </c>
      <c r="E8980" s="11">
        <v>43683</v>
      </c>
      <c r="F8980" t="s">
        <v>11</v>
      </c>
      <c r="G8980" s="12">
        <v>1.5172704310058786E-2</v>
      </c>
    </row>
    <row r="8981" spans="1:7" x14ac:dyDescent="0.2">
      <c r="A8981" t="s">
        <v>52</v>
      </c>
      <c r="B8981" t="s">
        <v>1</v>
      </c>
      <c r="C8981" t="s">
        <v>121</v>
      </c>
      <c r="D8981" t="s">
        <v>125</v>
      </c>
      <c r="E8981" s="11">
        <v>43684</v>
      </c>
      <c r="F8981" t="s">
        <v>11</v>
      </c>
      <c r="G8981" s="12">
        <v>1.6337464374525212E-2</v>
      </c>
    </row>
    <row r="8982" spans="1:7" x14ac:dyDescent="0.2">
      <c r="A8982" t="s">
        <v>52</v>
      </c>
      <c r="B8982" t="s">
        <v>1</v>
      </c>
      <c r="C8982" t="s">
        <v>121</v>
      </c>
      <c r="D8982" t="s">
        <v>125</v>
      </c>
      <c r="E8982" s="11">
        <v>43685</v>
      </c>
      <c r="F8982" t="s">
        <v>11</v>
      </c>
      <c r="G8982" s="12">
        <v>1.7501813883339837E-2</v>
      </c>
    </row>
    <row r="8983" spans="1:7" x14ac:dyDescent="0.2">
      <c r="A8983" t="s">
        <v>52</v>
      </c>
      <c r="B8983" t="s">
        <v>1</v>
      </c>
      <c r="C8983" t="s">
        <v>121</v>
      </c>
      <c r="D8983" t="s">
        <v>125</v>
      </c>
      <c r="E8983" s="11">
        <v>43686</v>
      </c>
      <c r="F8983" t="s">
        <v>11</v>
      </c>
      <c r="G8983" s="12">
        <v>1.8666863492963467E-2</v>
      </c>
    </row>
    <row r="8984" spans="1:7" x14ac:dyDescent="0.2">
      <c r="A8984" t="s">
        <v>52</v>
      </c>
      <c r="B8984" t="s">
        <v>1</v>
      </c>
      <c r="C8984" t="s">
        <v>121</v>
      </c>
      <c r="D8984" t="s">
        <v>125</v>
      </c>
      <c r="E8984" s="11">
        <v>43689</v>
      </c>
      <c r="F8984" t="s">
        <v>11</v>
      </c>
      <c r="G8984" s="12">
        <v>1.9835888380176105E-2</v>
      </c>
    </row>
    <row r="8985" spans="1:7" x14ac:dyDescent="0.2">
      <c r="A8985" t="s">
        <v>52</v>
      </c>
      <c r="B8985" t="s">
        <v>1</v>
      </c>
      <c r="C8985" t="s">
        <v>121</v>
      </c>
      <c r="D8985" t="s">
        <v>125</v>
      </c>
      <c r="E8985" s="11">
        <v>43690</v>
      </c>
      <c r="F8985" t="s">
        <v>11</v>
      </c>
      <c r="G8985" s="12">
        <v>2.3311082450557036E-2</v>
      </c>
    </row>
    <row r="8986" spans="1:7" x14ac:dyDescent="0.2">
      <c r="A8986" t="s">
        <v>52</v>
      </c>
      <c r="B8986" t="s">
        <v>1</v>
      </c>
      <c r="C8986" t="s">
        <v>121</v>
      </c>
      <c r="D8986" t="s">
        <v>125</v>
      </c>
      <c r="E8986" s="11">
        <v>43691</v>
      </c>
      <c r="F8986" t="s">
        <v>11</v>
      </c>
      <c r="G8986" s="12">
        <v>2.4475047720673774E-2</v>
      </c>
    </row>
    <row r="8987" spans="1:7" x14ac:dyDescent="0.2">
      <c r="A8987" t="s">
        <v>52</v>
      </c>
      <c r="B8987" t="s">
        <v>1</v>
      </c>
      <c r="C8987" t="s">
        <v>121</v>
      </c>
      <c r="D8987" t="s">
        <v>125</v>
      </c>
      <c r="E8987" s="11">
        <v>43693</v>
      </c>
      <c r="F8987" t="s">
        <v>11</v>
      </c>
      <c r="G8987" s="12">
        <v>2.5640635454862622E-2</v>
      </c>
    </row>
    <row r="8988" spans="1:7" x14ac:dyDescent="0.2">
      <c r="A8988" t="s">
        <v>52</v>
      </c>
      <c r="B8988" t="s">
        <v>1</v>
      </c>
      <c r="C8988" t="s">
        <v>121</v>
      </c>
      <c r="D8988" t="s">
        <v>125</v>
      </c>
      <c r="E8988" s="11">
        <v>43696</v>
      </c>
      <c r="F8988" t="s">
        <v>11</v>
      </c>
      <c r="G8988" s="12">
        <v>2.7959619028242063E-2</v>
      </c>
    </row>
    <row r="8989" spans="1:7" x14ac:dyDescent="0.2">
      <c r="A8989" t="s">
        <v>52</v>
      </c>
      <c r="B8989" t="s">
        <v>1</v>
      </c>
      <c r="C8989" t="s">
        <v>121</v>
      </c>
      <c r="D8989" t="s">
        <v>125</v>
      </c>
      <c r="E8989" s="11">
        <v>43697</v>
      </c>
      <c r="F8989" t="s">
        <v>11</v>
      </c>
      <c r="G8989" s="12">
        <v>3.1432073734546019E-2</v>
      </c>
    </row>
    <row r="8990" spans="1:7" x14ac:dyDescent="0.2">
      <c r="A8990" t="s">
        <v>52</v>
      </c>
      <c r="B8990" t="s">
        <v>1</v>
      </c>
      <c r="C8990" t="s">
        <v>121</v>
      </c>
      <c r="D8990" t="s">
        <v>125</v>
      </c>
      <c r="E8990" s="11">
        <v>43698</v>
      </c>
      <c r="F8990" t="s">
        <v>11</v>
      </c>
      <c r="G8990" s="12">
        <v>3.2595860061361642E-2</v>
      </c>
    </row>
    <row r="8991" spans="1:7" x14ac:dyDescent="0.2">
      <c r="A8991" t="s">
        <v>52</v>
      </c>
      <c r="B8991" t="s">
        <v>1</v>
      </c>
      <c r="C8991" t="s">
        <v>121</v>
      </c>
      <c r="D8991" t="s">
        <v>125</v>
      </c>
      <c r="E8991" s="11">
        <v>43699</v>
      </c>
      <c r="F8991" t="s">
        <v>11</v>
      </c>
      <c r="G8991" s="12">
        <v>3.3761439868392987E-2</v>
      </c>
    </row>
    <row r="8992" spans="1:7" x14ac:dyDescent="0.2">
      <c r="A8992" t="s">
        <v>52</v>
      </c>
      <c r="B8992" t="s">
        <v>1</v>
      </c>
      <c r="C8992" t="s">
        <v>121</v>
      </c>
      <c r="D8992" t="s">
        <v>125</v>
      </c>
      <c r="E8992" s="11">
        <v>43700</v>
      </c>
      <c r="F8992" t="s">
        <v>11</v>
      </c>
      <c r="G8992" s="12">
        <v>3.4923694918032724E-2</v>
      </c>
    </row>
    <row r="8993" spans="1:7" x14ac:dyDescent="0.2">
      <c r="A8993" t="s">
        <v>52</v>
      </c>
      <c r="B8993" t="s">
        <v>1</v>
      </c>
      <c r="C8993" t="s">
        <v>121</v>
      </c>
      <c r="D8993" t="s">
        <v>125</v>
      </c>
      <c r="E8993" s="11">
        <v>43703</v>
      </c>
      <c r="F8993" t="s">
        <v>11</v>
      </c>
      <c r="G8993" s="12">
        <v>3.6086559187321864E-2</v>
      </c>
    </row>
    <row r="8994" spans="1:7" x14ac:dyDescent="0.2">
      <c r="A8994" t="s">
        <v>52</v>
      </c>
      <c r="B8994" t="s">
        <v>1</v>
      </c>
      <c r="C8994" t="s">
        <v>121</v>
      </c>
      <c r="D8994" t="s">
        <v>125</v>
      </c>
      <c r="E8994" s="11">
        <v>43704</v>
      </c>
      <c r="F8994" t="s">
        <v>11</v>
      </c>
      <c r="G8994" s="12">
        <v>3.954780052023029E-2</v>
      </c>
    </row>
    <row r="8995" spans="1:7" x14ac:dyDescent="0.2">
      <c r="A8995" t="s">
        <v>52</v>
      </c>
      <c r="B8995" t="s">
        <v>1</v>
      </c>
      <c r="C8995" t="s">
        <v>121</v>
      </c>
      <c r="D8995" t="s">
        <v>125</v>
      </c>
      <c r="E8995" s="11">
        <v>43705</v>
      </c>
      <c r="F8995" t="s">
        <v>11</v>
      </c>
      <c r="G8995" s="12">
        <v>4.0709322527421592E-2</v>
      </c>
    </row>
    <row r="8996" spans="1:7" x14ac:dyDescent="0.2">
      <c r="A8996" t="s">
        <v>52</v>
      </c>
      <c r="B8996" t="s">
        <v>1</v>
      </c>
      <c r="C8996" t="s">
        <v>121</v>
      </c>
      <c r="D8996" t="s">
        <v>125</v>
      </c>
      <c r="E8996" s="11">
        <v>43706</v>
      </c>
      <c r="F8996" t="s">
        <v>11</v>
      </c>
      <c r="G8996" s="12">
        <v>4.1870611557645855E-2</v>
      </c>
    </row>
    <row r="8997" spans="1:7" x14ac:dyDescent="0.2">
      <c r="A8997" t="s">
        <v>52</v>
      </c>
      <c r="B8997" t="s">
        <v>1</v>
      </c>
      <c r="C8997" t="s">
        <v>121</v>
      </c>
      <c r="D8997" t="s">
        <v>125</v>
      </c>
      <c r="E8997" s="11">
        <v>43707</v>
      </c>
      <c r="F8997" t="s">
        <v>11</v>
      </c>
      <c r="G8997" s="12">
        <v>4.3032552892486808E-2</v>
      </c>
    </row>
    <row r="8998" spans="1:7" x14ac:dyDescent="0.2">
      <c r="A8998" t="s">
        <v>52</v>
      </c>
      <c r="B8998" t="s">
        <v>1</v>
      </c>
      <c r="C8998" t="s">
        <v>121</v>
      </c>
      <c r="D8998" t="s">
        <v>125</v>
      </c>
      <c r="E8998" s="11">
        <v>43710</v>
      </c>
      <c r="F8998" t="s">
        <v>11</v>
      </c>
      <c r="G8998" s="12">
        <v>4.4205421296655202E-2</v>
      </c>
    </row>
    <row r="8999" spans="1:7" x14ac:dyDescent="0.2">
      <c r="A8999" t="s">
        <v>52</v>
      </c>
      <c r="B8999" t="s">
        <v>1</v>
      </c>
      <c r="C8999" t="s">
        <v>121</v>
      </c>
      <c r="D8999" t="s">
        <v>125</v>
      </c>
      <c r="E8999" s="11">
        <v>43711</v>
      </c>
      <c r="F8999" t="s">
        <v>11</v>
      </c>
      <c r="G8999" s="12">
        <v>4.768643329639425E-2</v>
      </c>
    </row>
    <row r="9000" spans="1:7" x14ac:dyDescent="0.2">
      <c r="A9000" t="s">
        <v>52</v>
      </c>
      <c r="B9000" t="s">
        <v>1</v>
      </c>
      <c r="C9000" t="s">
        <v>121</v>
      </c>
      <c r="D9000" t="s">
        <v>125</v>
      </c>
      <c r="E9000" s="11">
        <v>43712</v>
      </c>
      <c r="F9000" t="s">
        <v>11</v>
      </c>
      <c r="G9000" s="12">
        <v>4.8846430401095181E-2</v>
      </c>
    </row>
    <row r="9001" spans="1:7" x14ac:dyDescent="0.2">
      <c r="A9001" t="s">
        <v>52</v>
      </c>
      <c r="B9001" t="s">
        <v>1</v>
      </c>
      <c r="C9001" t="s">
        <v>121</v>
      </c>
      <c r="D9001" t="s">
        <v>125</v>
      </c>
      <c r="E9001" s="11">
        <v>43713</v>
      </c>
      <c r="F9001" t="s">
        <v>11</v>
      </c>
      <c r="G9001" s="12">
        <v>5.0026954308135793E-2</v>
      </c>
    </row>
    <row r="9002" spans="1:7" x14ac:dyDescent="0.2">
      <c r="A9002" t="s">
        <v>52</v>
      </c>
      <c r="B9002" t="s">
        <v>1</v>
      </c>
      <c r="C9002" t="s">
        <v>121</v>
      </c>
      <c r="D9002" t="s">
        <v>125</v>
      </c>
      <c r="E9002" s="11">
        <v>43714</v>
      </c>
      <c r="F9002" t="s">
        <v>11</v>
      </c>
      <c r="G9002" s="12">
        <v>5.1168982761542629E-2</v>
      </c>
    </row>
    <row r="9003" spans="1:7" x14ac:dyDescent="0.2">
      <c r="A9003" t="s">
        <v>52</v>
      </c>
      <c r="B9003" t="s">
        <v>1</v>
      </c>
      <c r="C9003" t="s">
        <v>121</v>
      </c>
      <c r="D9003" t="s">
        <v>125</v>
      </c>
      <c r="E9003" s="11">
        <v>43717</v>
      </c>
      <c r="F9003" t="s">
        <v>11</v>
      </c>
      <c r="G9003" s="12">
        <v>5.233050563849892E-2</v>
      </c>
    </row>
    <row r="9004" spans="1:7" x14ac:dyDescent="0.2">
      <c r="A9004" t="s">
        <v>52</v>
      </c>
      <c r="B9004" t="s">
        <v>1</v>
      </c>
      <c r="C9004" t="s">
        <v>121</v>
      </c>
      <c r="D9004" t="s">
        <v>125</v>
      </c>
      <c r="E9004" s="11">
        <v>43718</v>
      </c>
      <c r="F9004" t="s">
        <v>11</v>
      </c>
      <c r="G9004" s="12">
        <v>5.6215216653482281E-2</v>
      </c>
    </row>
    <row r="9005" spans="1:7" x14ac:dyDescent="0.2">
      <c r="A9005" t="s">
        <v>52</v>
      </c>
      <c r="B9005" t="s">
        <v>1</v>
      </c>
      <c r="C9005" t="s">
        <v>121</v>
      </c>
      <c r="D9005" t="s">
        <v>125</v>
      </c>
      <c r="E9005" s="11">
        <v>43719</v>
      </c>
      <c r="F9005" t="s">
        <v>11</v>
      </c>
      <c r="G9005" s="12">
        <v>5.73766594336639E-2</v>
      </c>
    </row>
    <row r="9006" spans="1:7" x14ac:dyDescent="0.2">
      <c r="A9006" t="s">
        <v>52</v>
      </c>
      <c r="B9006" t="s">
        <v>1</v>
      </c>
      <c r="C9006" t="s">
        <v>121</v>
      </c>
      <c r="D9006" t="s">
        <v>125</v>
      </c>
      <c r="E9006" s="11">
        <v>43720</v>
      </c>
      <c r="F9006" t="s">
        <v>11</v>
      </c>
      <c r="G9006" s="12">
        <v>5.8536958102833658E-2</v>
      </c>
    </row>
    <row r="9007" spans="1:7" x14ac:dyDescent="0.2">
      <c r="A9007" t="s">
        <v>52</v>
      </c>
      <c r="B9007" t="s">
        <v>1</v>
      </c>
      <c r="C9007" t="s">
        <v>121</v>
      </c>
      <c r="D9007" t="s">
        <v>125</v>
      </c>
      <c r="E9007" s="11">
        <v>43721</v>
      </c>
      <c r="F9007" t="s">
        <v>11</v>
      </c>
      <c r="G9007" s="12">
        <v>5.9699743286730146E-2</v>
      </c>
    </row>
    <row r="9008" spans="1:7" x14ac:dyDescent="0.2">
      <c r="A9008" t="s">
        <v>52</v>
      </c>
      <c r="B9008" t="s">
        <v>1</v>
      </c>
      <c r="C9008" t="s">
        <v>121</v>
      </c>
      <c r="D9008" t="s">
        <v>125</v>
      </c>
      <c r="E9008" s="11">
        <v>43724</v>
      </c>
      <c r="F9008" t="s">
        <v>11</v>
      </c>
      <c r="G9008" s="12">
        <v>6.086271143632991E-2</v>
      </c>
    </row>
    <row r="9009" spans="1:7" x14ac:dyDescent="0.2">
      <c r="A9009" t="s">
        <v>52</v>
      </c>
      <c r="B9009" t="s">
        <v>1</v>
      </c>
      <c r="C9009" t="s">
        <v>121</v>
      </c>
      <c r="D9009" t="s">
        <v>125</v>
      </c>
      <c r="E9009" s="11">
        <v>43725</v>
      </c>
      <c r="F9009" t="s">
        <v>11</v>
      </c>
      <c r="G9009" s="12">
        <v>6.4322666304398673E-2</v>
      </c>
    </row>
    <row r="9010" spans="1:7" x14ac:dyDescent="0.2">
      <c r="A9010" t="s">
        <v>52</v>
      </c>
      <c r="B9010" t="s">
        <v>1</v>
      </c>
      <c r="C9010" t="s">
        <v>121</v>
      </c>
      <c r="D9010" t="s">
        <v>125</v>
      </c>
      <c r="E9010" s="11">
        <v>43726</v>
      </c>
      <c r="F9010" t="s">
        <v>11</v>
      </c>
      <c r="G9010" s="12">
        <v>0</v>
      </c>
    </row>
    <row r="9011" spans="1:7" x14ac:dyDescent="0.2">
      <c r="A9011" t="s">
        <v>52</v>
      </c>
      <c r="B9011" t="s">
        <v>1</v>
      </c>
      <c r="C9011" t="s">
        <v>121</v>
      </c>
      <c r="D9011" t="s">
        <v>125</v>
      </c>
      <c r="E9011" s="11">
        <v>43727</v>
      </c>
      <c r="F9011" t="s">
        <v>11</v>
      </c>
      <c r="G9011" s="12">
        <v>0</v>
      </c>
    </row>
    <row r="9012" spans="1:7" x14ac:dyDescent="0.2">
      <c r="A9012" t="s">
        <v>52</v>
      </c>
      <c r="B9012" t="s">
        <v>1</v>
      </c>
      <c r="C9012" t="s">
        <v>121</v>
      </c>
      <c r="D9012" t="s">
        <v>125</v>
      </c>
      <c r="E9012" s="11">
        <v>43728</v>
      </c>
      <c r="F9012" t="s">
        <v>11</v>
      </c>
      <c r="G9012" s="12">
        <v>0</v>
      </c>
    </row>
    <row r="9013" spans="1:7" x14ac:dyDescent="0.2">
      <c r="A9013" t="s">
        <v>52</v>
      </c>
      <c r="B9013" t="s">
        <v>1</v>
      </c>
      <c r="C9013" t="s">
        <v>121</v>
      </c>
      <c r="D9013" t="s">
        <v>125</v>
      </c>
      <c r="E9013" s="11">
        <v>43731</v>
      </c>
      <c r="F9013" t="s">
        <v>11</v>
      </c>
      <c r="G9013" s="12">
        <v>0</v>
      </c>
    </row>
    <row r="9014" spans="1:7" x14ac:dyDescent="0.2">
      <c r="A9014" t="s">
        <v>52</v>
      </c>
      <c r="B9014" t="s">
        <v>1</v>
      </c>
      <c r="C9014" t="s">
        <v>121</v>
      </c>
      <c r="D9014" t="s">
        <v>125</v>
      </c>
      <c r="E9014" s="11">
        <v>43732</v>
      </c>
      <c r="F9014" t="s">
        <v>11</v>
      </c>
      <c r="G9014" s="12">
        <v>0</v>
      </c>
    </row>
    <row r="9015" spans="1:7" x14ac:dyDescent="0.2">
      <c r="A9015" t="s">
        <v>52</v>
      </c>
      <c r="B9015" t="s">
        <v>1</v>
      </c>
      <c r="C9015" t="s">
        <v>121</v>
      </c>
      <c r="D9015" t="s">
        <v>125</v>
      </c>
      <c r="E9015" s="11">
        <v>43733</v>
      </c>
      <c r="F9015" t="s">
        <v>11</v>
      </c>
      <c r="G9015" s="12">
        <v>0</v>
      </c>
    </row>
    <row r="9016" spans="1:7" x14ac:dyDescent="0.2">
      <c r="A9016" t="s">
        <v>52</v>
      </c>
      <c r="B9016" t="s">
        <v>1</v>
      </c>
      <c r="C9016" t="s">
        <v>121</v>
      </c>
      <c r="D9016" t="s">
        <v>125</v>
      </c>
      <c r="E9016" s="11">
        <v>43734</v>
      </c>
      <c r="F9016" t="s">
        <v>11</v>
      </c>
      <c r="G9016" s="12">
        <v>0</v>
      </c>
    </row>
    <row r="9017" spans="1:7" x14ac:dyDescent="0.2">
      <c r="A9017" t="s">
        <v>52</v>
      </c>
      <c r="B9017" t="s">
        <v>1</v>
      </c>
      <c r="C9017" t="s">
        <v>121</v>
      </c>
      <c r="D9017" t="s">
        <v>125</v>
      </c>
      <c r="E9017" s="11">
        <v>43735</v>
      </c>
      <c r="F9017" t="s">
        <v>11</v>
      </c>
      <c r="G9017" s="12">
        <v>0</v>
      </c>
    </row>
    <row r="9018" spans="1:7" x14ac:dyDescent="0.2">
      <c r="A9018" t="s">
        <v>52</v>
      </c>
      <c r="B9018" t="s">
        <v>1</v>
      </c>
      <c r="C9018" t="s">
        <v>121</v>
      </c>
      <c r="D9018" t="s">
        <v>125</v>
      </c>
      <c r="E9018" s="11">
        <v>43738</v>
      </c>
      <c r="F9018" t="s">
        <v>11</v>
      </c>
      <c r="G9018" s="12">
        <v>0</v>
      </c>
    </row>
    <row r="9019" spans="1:7" x14ac:dyDescent="0.2">
      <c r="A9019" t="s">
        <v>52</v>
      </c>
      <c r="B9019" t="s">
        <v>1</v>
      </c>
      <c r="C9019" t="s">
        <v>121</v>
      </c>
      <c r="D9019" t="s">
        <v>125</v>
      </c>
      <c r="E9019" s="11">
        <v>43739</v>
      </c>
      <c r="F9019" t="s">
        <v>11</v>
      </c>
      <c r="G9019" s="12">
        <v>0</v>
      </c>
    </row>
    <row r="9020" spans="1:7" x14ac:dyDescent="0.2">
      <c r="A9020" t="s">
        <v>52</v>
      </c>
      <c r="B9020" t="s">
        <v>1</v>
      </c>
      <c r="C9020" t="s">
        <v>121</v>
      </c>
      <c r="D9020" t="s">
        <v>125</v>
      </c>
      <c r="E9020" s="11">
        <v>43740</v>
      </c>
      <c r="F9020" t="s">
        <v>11</v>
      </c>
      <c r="G9020" s="12">
        <v>0</v>
      </c>
    </row>
    <row r="9021" spans="1:7" x14ac:dyDescent="0.2">
      <c r="A9021" t="s">
        <v>52</v>
      </c>
      <c r="B9021" t="s">
        <v>1</v>
      </c>
      <c r="C9021" t="s">
        <v>121</v>
      </c>
      <c r="D9021" t="s">
        <v>125</v>
      </c>
      <c r="E9021" s="11">
        <v>43741</v>
      </c>
      <c r="F9021" t="s">
        <v>11</v>
      </c>
      <c r="G9021" s="12">
        <v>0</v>
      </c>
    </row>
    <row r="9022" spans="1:7" x14ac:dyDescent="0.2">
      <c r="A9022" t="s">
        <v>52</v>
      </c>
      <c r="B9022" t="s">
        <v>1</v>
      </c>
      <c r="C9022" t="s">
        <v>121</v>
      </c>
      <c r="D9022" t="s">
        <v>125</v>
      </c>
      <c r="E9022" s="11">
        <v>43742</v>
      </c>
      <c r="F9022" t="s">
        <v>11</v>
      </c>
      <c r="G9022" s="12">
        <v>0</v>
      </c>
    </row>
    <row r="9023" spans="1:7" x14ac:dyDescent="0.2">
      <c r="A9023" t="s">
        <v>52</v>
      </c>
      <c r="B9023" t="s">
        <v>1</v>
      </c>
      <c r="C9023" t="s">
        <v>121</v>
      </c>
      <c r="D9023" t="s">
        <v>125</v>
      </c>
      <c r="E9023" s="11">
        <v>43745</v>
      </c>
      <c r="F9023" t="s">
        <v>11</v>
      </c>
      <c r="G9023" s="12">
        <v>0</v>
      </c>
    </row>
    <row r="9024" spans="1:7" x14ac:dyDescent="0.2">
      <c r="A9024" t="s">
        <v>52</v>
      </c>
      <c r="B9024" t="s">
        <v>1</v>
      </c>
      <c r="C9024" t="s">
        <v>121</v>
      </c>
      <c r="D9024" t="s">
        <v>125</v>
      </c>
      <c r="E9024" s="11">
        <v>43746</v>
      </c>
      <c r="F9024" t="s">
        <v>11</v>
      </c>
      <c r="G9024" s="12">
        <v>0</v>
      </c>
    </row>
    <row r="9025" spans="1:7" x14ac:dyDescent="0.2">
      <c r="A9025" t="s">
        <v>52</v>
      </c>
      <c r="B9025" t="s">
        <v>1</v>
      </c>
      <c r="C9025" t="s">
        <v>121</v>
      </c>
      <c r="D9025" t="s">
        <v>125</v>
      </c>
      <c r="E9025" s="11">
        <v>43747</v>
      </c>
      <c r="F9025" t="s">
        <v>11</v>
      </c>
      <c r="G9025" s="12">
        <v>0</v>
      </c>
    </row>
    <row r="9026" spans="1:7" x14ac:dyDescent="0.2">
      <c r="A9026" t="s">
        <v>52</v>
      </c>
      <c r="B9026" t="s">
        <v>1</v>
      </c>
      <c r="C9026" t="s">
        <v>121</v>
      </c>
      <c r="D9026" t="s">
        <v>125</v>
      </c>
      <c r="E9026" s="11">
        <v>43748</v>
      </c>
      <c r="F9026" t="s">
        <v>11</v>
      </c>
      <c r="G9026" s="12">
        <v>0</v>
      </c>
    </row>
    <row r="9027" spans="1:7" x14ac:dyDescent="0.2">
      <c r="A9027" t="s">
        <v>52</v>
      </c>
      <c r="B9027" t="s">
        <v>1</v>
      </c>
      <c r="C9027" t="s">
        <v>121</v>
      </c>
      <c r="D9027" t="s">
        <v>125</v>
      </c>
      <c r="E9027" s="11">
        <v>43749</v>
      </c>
      <c r="F9027" t="s">
        <v>11</v>
      </c>
      <c r="G9027" s="12">
        <v>0</v>
      </c>
    </row>
    <row r="9028" spans="1:7" x14ac:dyDescent="0.2">
      <c r="A9028" t="s">
        <v>52</v>
      </c>
      <c r="B9028" t="s">
        <v>1</v>
      </c>
      <c r="C9028" t="s">
        <v>121</v>
      </c>
      <c r="D9028" t="s">
        <v>125</v>
      </c>
      <c r="E9028" s="11">
        <v>43752</v>
      </c>
      <c r="F9028" t="s">
        <v>11</v>
      </c>
      <c r="G9028" s="12">
        <v>0</v>
      </c>
    </row>
    <row r="9029" spans="1:7" x14ac:dyDescent="0.2">
      <c r="A9029" t="s">
        <v>52</v>
      </c>
      <c r="B9029" t="s">
        <v>1</v>
      </c>
      <c r="C9029" t="s">
        <v>121</v>
      </c>
      <c r="D9029" t="s">
        <v>125</v>
      </c>
      <c r="E9029" s="11">
        <v>43753</v>
      </c>
      <c r="F9029" t="s">
        <v>11</v>
      </c>
      <c r="G9029" s="12">
        <v>0</v>
      </c>
    </row>
    <row r="9030" spans="1:7" x14ac:dyDescent="0.2">
      <c r="A9030" t="s">
        <v>52</v>
      </c>
      <c r="B9030" t="s">
        <v>1</v>
      </c>
      <c r="C9030" t="s">
        <v>121</v>
      </c>
      <c r="D9030" t="s">
        <v>125</v>
      </c>
      <c r="E9030" s="11">
        <v>43754</v>
      </c>
      <c r="F9030" t="s">
        <v>11</v>
      </c>
      <c r="G9030" s="12">
        <v>0</v>
      </c>
    </row>
    <row r="9031" spans="1:7" x14ac:dyDescent="0.2">
      <c r="A9031" t="s">
        <v>52</v>
      </c>
      <c r="B9031" t="s">
        <v>1</v>
      </c>
      <c r="C9031" t="s">
        <v>121</v>
      </c>
      <c r="D9031" t="s">
        <v>125</v>
      </c>
      <c r="E9031" s="11">
        <v>43755</v>
      </c>
      <c r="F9031" t="s">
        <v>11</v>
      </c>
      <c r="G9031" s="12">
        <v>0</v>
      </c>
    </row>
    <row r="9032" spans="1:7" x14ac:dyDescent="0.2">
      <c r="A9032" t="s">
        <v>52</v>
      </c>
      <c r="B9032" t="s">
        <v>1</v>
      </c>
      <c r="C9032" t="s">
        <v>121</v>
      </c>
      <c r="D9032" t="s">
        <v>125</v>
      </c>
      <c r="E9032" s="11">
        <v>43756</v>
      </c>
      <c r="F9032" t="s">
        <v>11</v>
      </c>
      <c r="G9032" s="12">
        <v>0</v>
      </c>
    </row>
    <row r="9033" spans="1:7" x14ac:dyDescent="0.2">
      <c r="A9033" t="s">
        <v>52</v>
      </c>
      <c r="B9033" t="s">
        <v>1</v>
      </c>
      <c r="C9033" t="s">
        <v>121</v>
      </c>
      <c r="D9033" t="s">
        <v>125</v>
      </c>
      <c r="E9033" s="11">
        <v>43759</v>
      </c>
      <c r="F9033" t="s">
        <v>11</v>
      </c>
      <c r="G9033" s="12">
        <v>0</v>
      </c>
    </row>
    <row r="9034" spans="1:7" x14ac:dyDescent="0.2">
      <c r="A9034" t="s">
        <v>52</v>
      </c>
      <c r="B9034" t="s">
        <v>1</v>
      </c>
      <c r="C9034" t="s">
        <v>121</v>
      </c>
      <c r="D9034" t="s">
        <v>125</v>
      </c>
      <c r="E9034" s="11">
        <v>43760</v>
      </c>
      <c r="F9034" t="s">
        <v>11</v>
      </c>
      <c r="G9034" s="12">
        <v>0</v>
      </c>
    </row>
    <row r="9035" spans="1:7" x14ac:dyDescent="0.2">
      <c r="A9035" t="s">
        <v>52</v>
      </c>
      <c r="B9035" t="s">
        <v>1</v>
      </c>
      <c r="C9035" t="s">
        <v>121</v>
      </c>
      <c r="D9035" t="s">
        <v>125</v>
      </c>
      <c r="E9035" s="11">
        <v>43761</v>
      </c>
      <c r="F9035" t="s">
        <v>11</v>
      </c>
      <c r="G9035" s="12">
        <v>0</v>
      </c>
    </row>
    <row r="9036" spans="1:7" x14ac:dyDescent="0.2">
      <c r="A9036" t="s">
        <v>52</v>
      </c>
      <c r="B9036" t="s">
        <v>1</v>
      </c>
      <c r="C9036" t="s">
        <v>121</v>
      </c>
      <c r="D9036" t="s">
        <v>125</v>
      </c>
      <c r="E9036" s="11">
        <v>43762</v>
      </c>
      <c r="F9036" t="s">
        <v>11</v>
      </c>
      <c r="G9036" s="12">
        <v>0</v>
      </c>
    </row>
    <row r="9037" spans="1:7" x14ac:dyDescent="0.2">
      <c r="A9037" t="s">
        <v>52</v>
      </c>
      <c r="B9037" t="s">
        <v>1</v>
      </c>
      <c r="C9037" t="s">
        <v>121</v>
      </c>
      <c r="D9037" t="s">
        <v>125</v>
      </c>
      <c r="E9037" s="11">
        <v>43763</v>
      </c>
      <c r="F9037" t="s">
        <v>11</v>
      </c>
      <c r="G9037" s="12">
        <v>0</v>
      </c>
    </row>
    <row r="9038" spans="1:7" x14ac:dyDescent="0.2">
      <c r="A9038" t="s">
        <v>52</v>
      </c>
      <c r="B9038" t="s">
        <v>1</v>
      </c>
      <c r="C9038" t="s">
        <v>121</v>
      </c>
      <c r="D9038" t="s">
        <v>125</v>
      </c>
      <c r="E9038" s="11">
        <v>43766</v>
      </c>
      <c r="F9038" t="s">
        <v>11</v>
      </c>
      <c r="G9038" s="12">
        <v>0</v>
      </c>
    </row>
    <row r="9039" spans="1:7" x14ac:dyDescent="0.2">
      <c r="A9039" t="s">
        <v>52</v>
      </c>
      <c r="B9039" t="s">
        <v>1</v>
      </c>
      <c r="C9039" t="s">
        <v>121</v>
      </c>
      <c r="D9039" t="s">
        <v>125</v>
      </c>
      <c r="E9039" s="11">
        <v>43767</v>
      </c>
      <c r="F9039" t="s">
        <v>11</v>
      </c>
      <c r="G9039" s="12">
        <v>0</v>
      </c>
    </row>
    <row r="9040" spans="1:7" x14ac:dyDescent="0.2">
      <c r="A9040" t="s">
        <v>52</v>
      </c>
      <c r="B9040" t="s">
        <v>1</v>
      </c>
      <c r="C9040" t="s">
        <v>121</v>
      </c>
      <c r="D9040" t="s">
        <v>125</v>
      </c>
      <c r="E9040" s="11">
        <v>43768</v>
      </c>
      <c r="F9040" t="s">
        <v>11</v>
      </c>
      <c r="G9040" s="12">
        <v>0</v>
      </c>
    </row>
    <row r="9041" spans="1:7" x14ac:dyDescent="0.2">
      <c r="A9041" t="s">
        <v>52</v>
      </c>
      <c r="B9041" t="s">
        <v>1</v>
      </c>
      <c r="C9041" t="s">
        <v>121</v>
      </c>
      <c r="D9041" t="s">
        <v>125</v>
      </c>
      <c r="E9041" s="11">
        <v>43769</v>
      </c>
      <c r="F9041" t="s">
        <v>11</v>
      </c>
      <c r="G9041" s="12">
        <v>0</v>
      </c>
    </row>
    <row r="9042" spans="1:7" x14ac:dyDescent="0.2">
      <c r="A9042" t="s">
        <v>52</v>
      </c>
      <c r="B9042" t="s">
        <v>1</v>
      </c>
      <c r="C9042" t="s">
        <v>121</v>
      </c>
      <c r="D9042" t="s">
        <v>125</v>
      </c>
      <c r="E9042" s="11">
        <v>43773</v>
      </c>
      <c r="F9042" t="s">
        <v>11</v>
      </c>
      <c r="G9042" s="12">
        <v>0</v>
      </c>
    </row>
    <row r="9043" spans="1:7" x14ac:dyDescent="0.2">
      <c r="A9043" t="s">
        <v>52</v>
      </c>
      <c r="B9043" t="s">
        <v>1</v>
      </c>
      <c r="C9043" t="s">
        <v>121</v>
      </c>
      <c r="D9043" t="s">
        <v>125</v>
      </c>
      <c r="E9043" s="11">
        <v>43774</v>
      </c>
      <c r="F9043" t="s">
        <v>11</v>
      </c>
      <c r="G9043" s="12">
        <v>0</v>
      </c>
    </row>
    <row r="9044" spans="1:7" x14ac:dyDescent="0.2">
      <c r="A9044" t="s">
        <v>52</v>
      </c>
      <c r="B9044" t="s">
        <v>1</v>
      </c>
      <c r="C9044" t="s">
        <v>121</v>
      </c>
      <c r="D9044" t="s">
        <v>125</v>
      </c>
      <c r="E9044" s="11">
        <v>43775</v>
      </c>
      <c r="F9044" t="s">
        <v>11</v>
      </c>
      <c r="G9044" s="12">
        <v>0</v>
      </c>
    </row>
    <row r="9045" spans="1:7" x14ac:dyDescent="0.2">
      <c r="A9045" t="s">
        <v>52</v>
      </c>
      <c r="B9045" t="s">
        <v>1</v>
      </c>
      <c r="C9045" t="s">
        <v>121</v>
      </c>
      <c r="D9045" t="s">
        <v>125</v>
      </c>
      <c r="E9045" s="11">
        <v>43776</v>
      </c>
      <c r="F9045" t="s">
        <v>11</v>
      </c>
      <c r="G9045" s="12">
        <v>0</v>
      </c>
    </row>
    <row r="9046" spans="1:7" x14ac:dyDescent="0.2">
      <c r="A9046" t="s">
        <v>52</v>
      </c>
      <c r="B9046" t="s">
        <v>1</v>
      </c>
      <c r="C9046" t="s">
        <v>121</v>
      </c>
      <c r="D9046" t="s">
        <v>125</v>
      </c>
      <c r="E9046" s="11">
        <v>43777</v>
      </c>
      <c r="F9046" t="s">
        <v>11</v>
      </c>
      <c r="G9046" s="12">
        <v>0</v>
      </c>
    </row>
    <row r="9047" spans="1:7" x14ac:dyDescent="0.2">
      <c r="A9047" t="s">
        <v>52</v>
      </c>
      <c r="B9047" t="s">
        <v>1</v>
      </c>
      <c r="C9047" t="s">
        <v>121</v>
      </c>
      <c r="D9047" t="s">
        <v>125</v>
      </c>
      <c r="E9047" s="11">
        <v>43780</v>
      </c>
      <c r="F9047" t="s">
        <v>11</v>
      </c>
      <c r="G9047" s="12">
        <v>0</v>
      </c>
    </row>
    <row r="9048" spans="1:7" x14ac:dyDescent="0.2">
      <c r="A9048" t="s">
        <v>52</v>
      </c>
      <c r="B9048" t="s">
        <v>1</v>
      </c>
      <c r="C9048" t="s">
        <v>121</v>
      </c>
      <c r="D9048" t="s">
        <v>125</v>
      </c>
      <c r="E9048" s="11">
        <v>43781</v>
      </c>
      <c r="F9048" t="s">
        <v>11</v>
      </c>
      <c r="G9048" s="12">
        <v>0</v>
      </c>
    </row>
    <row r="9049" spans="1:7" x14ac:dyDescent="0.2">
      <c r="A9049" t="s">
        <v>52</v>
      </c>
      <c r="B9049" t="s">
        <v>1</v>
      </c>
      <c r="C9049" t="s">
        <v>121</v>
      </c>
      <c r="D9049" t="s">
        <v>125</v>
      </c>
      <c r="E9049" s="11">
        <v>43782</v>
      </c>
      <c r="F9049" t="s">
        <v>11</v>
      </c>
      <c r="G9049" s="12">
        <v>0</v>
      </c>
    </row>
    <row r="9050" spans="1:7" x14ac:dyDescent="0.2">
      <c r="A9050" t="s">
        <v>52</v>
      </c>
      <c r="B9050" t="s">
        <v>1</v>
      </c>
      <c r="C9050" t="s">
        <v>121</v>
      </c>
      <c r="D9050" t="s">
        <v>125</v>
      </c>
      <c r="E9050" s="11">
        <v>43783</v>
      </c>
      <c r="F9050" t="s">
        <v>11</v>
      </c>
      <c r="G9050" s="12">
        <v>0</v>
      </c>
    </row>
    <row r="9051" spans="1:7" x14ac:dyDescent="0.2">
      <c r="A9051" t="s">
        <v>52</v>
      </c>
      <c r="B9051" t="s">
        <v>1</v>
      </c>
      <c r="C9051" t="s">
        <v>121</v>
      </c>
      <c r="D9051" t="s">
        <v>125</v>
      </c>
      <c r="E9051" s="11">
        <v>43784</v>
      </c>
      <c r="F9051" t="s">
        <v>11</v>
      </c>
      <c r="G9051" s="12">
        <v>0</v>
      </c>
    </row>
    <row r="9052" spans="1:7" x14ac:dyDescent="0.2">
      <c r="A9052" t="s">
        <v>52</v>
      </c>
      <c r="B9052" t="s">
        <v>1</v>
      </c>
      <c r="C9052" t="s">
        <v>121</v>
      </c>
      <c r="D9052" t="s">
        <v>125</v>
      </c>
      <c r="E9052" s="11">
        <v>43787</v>
      </c>
      <c r="F9052" t="s">
        <v>11</v>
      </c>
      <c r="G9052" s="12">
        <v>0</v>
      </c>
    </row>
    <row r="9053" spans="1:7" x14ac:dyDescent="0.2">
      <c r="A9053" t="s">
        <v>52</v>
      </c>
      <c r="B9053" t="s">
        <v>1</v>
      </c>
      <c r="C9053" t="s">
        <v>121</v>
      </c>
      <c r="D9053" t="s">
        <v>125</v>
      </c>
      <c r="E9053" s="11">
        <v>43788</v>
      </c>
      <c r="F9053" t="s">
        <v>11</v>
      </c>
      <c r="G9053" s="12">
        <v>0</v>
      </c>
    </row>
    <row r="9054" spans="1:7" x14ac:dyDescent="0.2">
      <c r="A9054" t="s">
        <v>52</v>
      </c>
      <c r="B9054" t="s">
        <v>1</v>
      </c>
      <c r="C9054" t="s">
        <v>121</v>
      </c>
      <c r="D9054" t="s">
        <v>125</v>
      </c>
      <c r="E9054" s="11">
        <v>43789</v>
      </c>
      <c r="F9054" t="s">
        <v>11</v>
      </c>
      <c r="G9054" s="12">
        <v>0</v>
      </c>
    </row>
    <row r="9055" spans="1:7" x14ac:dyDescent="0.2">
      <c r="A9055" t="s">
        <v>52</v>
      </c>
      <c r="B9055" t="s">
        <v>1</v>
      </c>
      <c r="C9055" t="s">
        <v>121</v>
      </c>
      <c r="D9055" t="s">
        <v>125</v>
      </c>
      <c r="E9055" s="11">
        <v>43790</v>
      </c>
      <c r="F9055" t="s">
        <v>11</v>
      </c>
      <c r="G9055" s="12">
        <v>0</v>
      </c>
    </row>
    <row r="9056" spans="1:7" x14ac:dyDescent="0.2">
      <c r="A9056" t="s">
        <v>52</v>
      </c>
      <c r="B9056" t="s">
        <v>1</v>
      </c>
      <c r="C9056" t="s">
        <v>121</v>
      </c>
      <c r="D9056" t="s">
        <v>125</v>
      </c>
      <c r="E9056" s="11">
        <v>43791</v>
      </c>
      <c r="F9056" t="s">
        <v>11</v>
      </c>
      <c r="G9056" s="12">
        <v>0</v>
      </c>
    </row>
    <row r="9057" spans="1:7" x14ac:dyDescent="0.2">
      <c r="A9057" t="s">
        <v>52</v>
      </c>
      <c r="B9057" t="s">
        <v>1</v>
      </c>
      <c r="C9057" t="s">
        <v>121</v>
      </c>
      <c r="D9057" t="s">
        <v>125</v>
      </c>
      <c r="E9057" s="11">
        <v>43794</v>
      </c>
      <c r="F9057" t="s">
        <v>11</v>
      </c>
      <c r="G9057" s="12">
        <v>0</v>
      </c>
    </row>
    <row r="9058" spans="1:7" x14ac:dyDescent="0.2">
      <c r="A9058" t="s">
        <v>52</v>
      </c>
      <c r="B9058" t="s">
        <v>1</v>
      </c>
      <c r="C9058" t="s">
        <v>121</v>
      </c>
      <c r="D9058" t="s">
        <v>125</v>
      </c>
      <c r="E9058" s="11">
        <v>43795</v>
      </c>
      <c r="F9058" t="s">
        <v>11</v>
      </c>
      <c r="G9058" s="12">
        <v>3.0162242387472464E-3</v>
      </c>
    </row>
    <row r="9059" spans="1:7" x14ac:dyDescent="0.2">
      <c r="A9059" t="s">
        <v>52</v>
      </c>
      <c r="B9059" t="s">
        <v>1</v>
      </c>
      <c r="C9059" t="s">
        <v>121</v>
      </c>
      <c r="D9059" t="s">
        <v>125</v>
      </c>
      <c r="E9059" s="11">
        <v>43796</v>
      </c>
      <c r="F9059" t="s">
        <v>11</v>
      </c>
      <c r="G9059" s="12">
        <v>4.1655593910002332E-3</v>
      </c>
    </row>
    <row r="9060" spans="1:7" x14ac:dyDescent="0.2">
      <c r="A9060" t="s">
        <v>52</v>
      </c>
      <c r="B9060" t="s">
        <v>1</v>
      </c>
      <c r="C9060" t="s">
        <v>121</v>
      </c>
      <c r="D9060" t="s">
        <v>125</v>
      </c>
      <c r="E9060" s="11">
        <v>43797</v>
      </c>
      <c r="F9060" t="s">
        <v>11</v>
      </c>
      <c r="G9060" s="12">
        <v>5.3152400212794267E-3</v>
      </c>
    </row>
    <row r="9061" spans="1:7" x14ac:dyDescent="0.2">
      <c r="A9061" t="s">
        <v>52</v>
      </c>
      <c r="B9061" t="s">
        <v>1</v>
      </c>
      <c r="C9061" t="s">
        <v>121</v>
      </c>
      <c r="D9061" t="s">
        <v>125</v>
      </c>
      <c r="E9061" s="11">
        <v>43798</v>
      </c>
      <c r="F9061" t="s">
        <v>11</v>
      </c>
      <c r="G9061" s="12">
        <v>6.4639157782316898E-3</v>
      </c>
    </row>
    <row r="9062" spans="1:7" x14ac:dyDescent="0.2">
      <c r="A9062" t="s">
        <v>52</v>
      </c>
      <c r="B9062" t="s">
        <v>1</v>
      </c>
      <c r="C9062" t="s">
        <v>121</v>
      </c>
      <c r="D9062" t="s">
        <v>125</v>
      </c>
      <c r="E9062" s="11">
        <v>43801</v>
      </c>
      <c r="F9062" t="s">
        <v>11</v>
      </c>
      <c r="G9062" s="12">
        <v>7.612042895052666E-3</v>
      </c>
    </row>
    <row r="9063" spans="1:7" x14ac:dyDescent="0.2">
      <c r="A9063" t="s">
        <v>52</v>
      </c>
      <c r="B9063" t="s">
        <v>1</v>
      </c>
      <c r="C9063" t="s">
        <v>121</v>
      </c>
      <c r="D9063" t="s">
        <v>125</v>
      </c>
      <c r="E9063" s="11">
        <v>43802</v>
      </c>
      <c r="F9063" t="s">
        <v>11</v>
      </c>
      <c r="G9063" s="12">
        <v>1.1174842882519727E-2</v>
      </c>
    </row>
    <row r="9064" spans="1:7" x14ac:dyDescent="0.2">
      <c r="A9064" t="s">
        <v>52</v>
      </c>
      <c r="B9064" t="s">
        <v>1</v>
      </c>
      <c r="C9064" t="s">
        <v>121</v>
      </c>
      <c r="D9064" t="s">
        <v>125</v>
      </c>
      <c r="E9064" s="11">
        <v>43803</v>
      </c>
      <c r="F9064" t="s">
        <v>11</v>
      </c>
      <c r="G9064" s="12">
        <v>1.1166305842146586E-2</v>
      </c>
    </row>
    <row r="9065" spans="1:7" x14ac:dyDescent="0.2">
      <c r="A9065" t="s">
        <v>52</v>
      </c>
      <c r="B9065" t="s">
        <v>1</v>
      </c>
      <c r="C9065" t="s">
        <v>121</v>
      </c>
      <c r="D9065" t="s">
        <v>125</v>
      </c>
      <c r="E9065" s="11">
        <v>43804</v>
      </c>
      <c r="F9065" t="s">
        <v>11</v>
      </c>
      <c r="G9065" s="12">
        <v>1.2314852316734836E-2</v>
      </c>
    </row>
    <row r="9066" spans="1:7" x14ac:dyDescent="0.2">
      <c r="A9066" t="s">
        <v>52</v>
      </c>
      <c r="B9066" t="s">
        <v>1</v>
      </c>
      <c r="C9066" t="s">
        <v>121</v>
      </c>
      <c r="D9066" t="s">
        <v>125</v>
      </c>
      <c r="E9066" s="11">
        <v>43805</v>
      </c>
      <c r="F9066" t="s">
        <v>11</v>
      </c>
      <c r="G9066" s="12">
        <v>1.3536638322888945E-2</v>
      </c>
    </row>
    <row r="9067" spans="1:7" x14ac:dyDescent="0.2">
      <c r="A9067" t="s">
        <v>52</v>
      </c>
      <c r="B9067" t="s">
        <v>1</v>
      </c>
      <c r="C9067" t="s">
        <v>121</v>
      </c>
      <c r="D9067" t="s">
        <v>125</v>
      </c>
      <c r="E9067" s="11">
        <v>43808</v>
      </c>
      <c r="F9067" t="s">
        <v>11</v>
      </c>
      <c r="G9067" s="12">
        <v>1.5936769945805819E-2</v>
      </c>
    </row>
    <row r="9068" spans="1:7" x14ac:dyDescent="0.2">
      <c r="A9068" t="s">
        <v>52</v>
      </c>
      <c r="B9068" t="s">
        <v>1</v>
      </c>
      <c r="C9068" t="s">
        <v>121</v>
      </c>
      <c r="D9068" t="s">
        <v>125</v>
      </c>
      <c r="E9068" s="11">
        <v>43809</v>
      </c>
      <c r="F9068" t="s">
        <v>11</v>
      </c>
      <c r="G9068" s="12">
        <v>1.9408986422296638E-2</v>
      </c>
    </row>
    <row r="9069" spans="1:7" x14ac:dyDescent="0.2">
      <c r="A9069" t="s">
        <v>52</v>
      </c>
      <c r="B9069" t="s">
        <v>1</v>
      </c>
      <c r="C9069" t="s">
        <v>121</v>
      </c>
      <c r="D9069" t="s">
        <v>125</v>
      </c>
      <c r="E9069" s="11">
        <v>43810</v>
      </c>
      <c r="F9069" t="s">
        <v>11</v>
      </c>
      <c r="G9069" s="12">
        <v>2.0574178344668383E-2</v>
      </c>
    </row>
    <row r="9070" spans="1:7" x14ac:dyDescent="0.2">
      <c r="A9070" t="s">
        <v>52</v>
      </c>
      <c r="B9070" t="s">
        <v>1</v>
      </c>
      <c r="C9070" t="s">
        <v>121</v>
      </c>
      <c r="D9070" t="s">
        <v>125</v>
      </c>
      <c r="E9070" s="11">
        <v>43811</v>
      </c>
      <c r="F9070" t="s">
        <v>11</v>
      </c>
      <c r="G9070" s="12">
        <v>2.1739153666063622E-2</v>
      </c>
    </row>
    <row r="9071" spans="1:7" x14ac:dyDescent="0.2">
      <c r="A9071" t="s">
        <v>52</v>
      </c>
      <c r="B9071" t="s">
        <v>1</v>
      </c>
      <c r="C9071" t="s">
        <v>121</v>
      </c>
      <c r="D9071" t="s">
        <v>125</v>
      </c>
      <c r="E9071" s="11">
        <v>43812</v>
      </c>
      <c r="F9071" t="s">
        <v>11</v>
      </c>
      <c r="G9071" s="12">
        <v>2.2904828397450679E-2</v>
      </c>
    </row>
    <row r="9072" spans="1:7" x14ac:dyDescent="0.2">
      <c r="A9072" t="s">
        <v>52</v>
      </c>
      <c r="B9072" t="s">
        <v>1</v>
      </c>
      <c r="C9072" t="s">
        <v>121</v>
      </c>
      <c r="D9072" t="s">
        <v>125</v>
      </c>
      <c r="E9072" s="11">
        <v>43815</v>
      </c>
      <c r="F9072" t="s">
        <v>11</v>
      </c>
      <c r="G9072" s="12">
        <v>2.4081232806430573E-2</v>
      </c>
    </row>
    <row r="9073" spans="1:7" x14ac:dyDescent="0.2">
      <c r="A9073" t="s">
        <v>52</v>
      </c>
      <c r="B9073" t="s">
        <v>1</v>
      </c>
      <c r="C9073" t="s">
        <v>121</v>
      </c>
      <c r="D9073" t="s">
        <v>125</v>
      </c>
      <c r="E9073" s="11">
        <v>43816</v>
      </c>
      <c r="F9073" t="s">
        <v>11</v>
      </c>
      <c r="G9073" s="12">
        <v>2.758931838491533E-2</v>
      </c>
    </row>
    <row r="9074" spans="1:7" x14ac:dyDescent="0.2">
      <c r="A9074" t="s">
        <v>52</v>
      </c>
      <c r="B9074" t="s">
        <v>1</v>
      </c>
      <c r="C9074" t="s">
        <v>121</v>
      </c>
      <c r="D9074" t="s">
        <v>125</v>
      </c>
      <c r="E9074" s="11">
        <v>43817</v>
      </c>
      <c r="F9074" t="s">
        <v>11</v>
      </c>
      <c r="G9074" s="12">
        <v>0</v>
      </c>
    </row>
    <row r="9075" spans="1:7" x14ac:dyDescent="0.2">
      <c r="A9075" t="s">
        <v>52</v>
      </c>
      <c r="B9075" t="s">
        <v>1</v>
      </c>
      <c r="C9075" t="s">
        <v>121</v>
      </c>
      <c r="D9075" t="s">
        <v>125</v>
      </c>
      <c r="E9075" s="11">
        <v>43818</v>
      </c>
      <c r="F9075" t="s">
        <v>11</v>
      </c>
      <c r="G9075" s="12">
        <v>0</v>
      </c>
    </row>
    <row r="9076" spans="1:7" x14ac:dyDescent="0.2">
      <c r="A9076" t="s">
        <v>52</v>
      </c>
      <c r="B9076" t="s">
        <v>1</v>
      </c>
      <c r="C9076" t="s">
        <v>121</v>
      </c>
      <c r="D9076" t="s">
        <v>125</v>
      </c>
      <c r="E9076" s="11">
        <v>43819</v>
      </c>
      <c r="F9076" t="s">
        <v>11</v>
      </c>
      <c r="G9076" s="12">
        <v>0</v>
      </c>
    </row>
    <row r="9077" spans="1:7" x14ac:dyDescent="0.2">
      <c r="A9077" t="s">
        <v>52</v>
      </c>
      <c r="B9077" t="s">
        <v>1</v>
      </c>
      <c r="C9077" t="s">
        <v>121</v>
      </c>
      <c r="D9077" t="s">
        <v>125</v>
      </c>
      <c r="E9077" s="11">
        <v>43822</v>
      </c>
      <c r="F9077" t="s">
        <v>11</v>
      </c>
      <c r="G9077" s="12">
        <v>0</v>
      </c>
    </row>
    <row r="9078" spans="1:7" x14ac:dyDescent="0.2">
      <c r="A9078" t="s">
        <v>52</v>
      </c>
      <c r="B9078" t="s">
        <v>1</v>
      </c>
      <c r="C9078" t="s">
        <v>121</v>
      </c>
      <c r="D9078" t="s">
        <v>125</v>
      </c>
      <c r="E9078" s="11">
        <v>43823</v>
      </c>
      <c r="F9078" t="s">
        <v>11</v>
      </c>
      <c r="G9078" s="12">
        <v>0</v>
      </c>
    </row>
    <row r="9079" spans="1:7" x14ac:dyDescent="0.2">
      <c r="A9079" t="s">
        <v>52</v>
      </c>
      <c r="B9079" t="s">
        <v>1</v>
      </c>
      <c r="C9079" t="s">
        <v>121</v>
      </c>
      <c r="D9079" t="s">
        <v>125</v>
      </c>
      <c r="E9079" s="11">
        <v>43826</v>
      </c>
      <c r="F9079" t="s">
        <v>11</v>
      </c>
      <c r="G9079" s="12">
        <v>0</v>
      </c>
    </row>
    <row r="9080" spans="1:7" x14ac:dyDescent="0.2">
      <c r="A9080" t="s">
        <v>52</v>
      </c>
      <c r="B9080" t="s">
        <v>1</v>
      </c>
      <c r="C9080" t="s">
        <v>121</v>
      </c>
      <c r="D9080" t="s">
        <v>125</v>
      </c>
      <c r="E9080" s="11">
        <v>43829</v>
      </c>
      <c r="F9080" t="s">
        <v>11</v>
      </c>
      <c r="G9080" s="12">
        <v>0</v>
      </c>
    </row>
    <row r="9081" spans="1:7" x14ac:dyDescent="0.2">
      <c r="A9081" t="s">
        <v>52</v>
      </c>
      <c r="B9081" t="s">
        <v>1</v>
      </c>
      <c r="C9081" t="s">
        <v>121</v>
      </c>
      <c r="D9081" t="s">
        <v>125</v>
      </c>
      <c r="E9081" s="11">
        <v>43830</v>
      </c>
      <c r="F9081" t="s">
        <v>11</v>
      </c>
      <c r="G9081" s="12">
        <v>0</v>
      </c>
    </row>
    <row r="9082" spans="1:7" x14ac:dyDescent="0.2">
      <c r="A9082" t="s">
        <v>52</v>
      </c>
      <c r="B9082" t="s">
        <v>1</v>
      </c>
      <c r="C9082" t="s">
        <v>121</v>
      </c>
      <c r="D9082" t="s">
        <v>125</v>
      </c>
      <c r="E9082" s="11">
        <v>43832</v>
      </c>
      <c r="F9082" t="s">
        <v>11</v>
      </c>
      <c r="G9082" s="12">
        <v>0</v>
      </c>
    </row>
    <row r="9083" spans="1:7" x14ac:dyDescent="0.2">
      <c r="A9083" t="s">
        <v>52</v>
      </c>
      <c r="B9083" t="s">
        <v>1</v>
      </c>
      <c r="C9083" t="s">
        <v>121</v>
      </c>
      <c r="D9083" t="s">
        <v>125</v>
      </c>
      <c r="E9083" s="11">
        <v>43833</v>
      </c>
      <c r="F9083" t="s">
        <v>11</v>
      </c>
      <c r="G9083" s="12">
        <v>0</v>
      </c>
    </row>
    <row r="9084" spans="1:7" x14ac:dyDescent="0.2">
      <c r="A9084" t="s">
        <v>52</v>
      </c>
      <c r="B9084" t="s">
        <v>1</v>
      </c>
      <c r="C9084" t="s">
        <v>121</v>
      </c>
      <c r="D9084" t="s">
        <v>125</v>
      </c>
      <c r="E9084" s="11">
        <v>43836</v>
      </c>
      <c r="F9084" t="s">
        <v>11</v>
      </c>
      <c r="G9084" s="12">
        <v>0</v>
      </c>
    </row>
    <row r="9085" spans="1:7" x14ac:dyDescent="0.2">
      <c r="A9085" t="s">
        <v>52</v>
      </c>
      <c r="B9085" t="s">
        <v>1</v>
      </c>
      <c r="C9085" t="s">
        <v>121</v>
      </c>
      <c r="D9085" t="s">
        <v>125</v>
      </c>
      <c r="E9085" s="11">
        <v>43837</v>
      </c>
      <c r="F9085" t="s">
        <v>11</v>
      </c>
      <c r="G9085" s="12">
        <v>0</v>
      </c>
    </row>
    <row r="9086" spans="1:7" x14ac:dyDescent="0.2">
      <c r="A9086" t="s">
        <v>52</v>
      </c>
      <c r="B9086" t="s">
        <v>1</v>
      </c>
      <c r="C9086" t="s">
        <v>121</v>
      </c>
      <c r="D9086" t="s">
        <v>125</v>
      </c>
      <c r="E9086" s="11">
        <v>43838</v>
      </c>
      <c r="F9086" t="s">
        <v>11</v>
      </c>
      <c r="G9086" s="12">
        <v>0</v>
      </c>
    </row>
    <row r="9087" spans="1:7" x14ac:dyDescent="0.2">
      <c r="A9087" t="s">
        <v>52</v>
      </c>
      <c r="B9087" t="s">
        <v>1</v>
      </c>
      <c r="C9087" t="s">
        <v>121</v>
      </c>
      <c r="D9087" t="s">
        <v>125</v>
      </c>
      <c r="E9087" s="11">
        <v>43839</v>
      </c>
      <c r="F9087" t="s">
        <v>11</v>
      </c>
      <c r="G9087" s="12">
        <v>0</v>
      </c>
    </row>
    <row r="9088" spans="1:7" x14ac:dyDescent="0.2">
      <c r="A9088" t="s">
        <v>52</v>
      </c>
      <c r="B9088" t="s">
        <v>1</v>
      </c>
      <c r="C9088" t="s">
        <v>121</v>
      </c>
      <c r="D9088" t="s">
        <v>125</v>
      </c>
      <c r="E9088" s="11">
        <v>43840</v>
      </c>
      <c r="F9088" t="s">
        <v>11</v>
      </c>
      <c r="G9088" s="12">
        <v>0</v>
      </c>
    </row>
    <row r="9089" spans="1:7" x14ac:dyDescent="0.2">
      <c r="A9089" t="s">
        <v>52</v>
      </c>
      <c r="B9089" t="s">
        <v>1</v>
      </c>
      <c r="C9089" t="s">
        <v>121</v>
      </c>
      <c r="D9089" t="s">
        <v>125</v>
      </c>
      <c r="E9089" s="11">
        <v>43843</v>
      </c>
      <c r="F9089" t="s">
        <v>11</v>
      </c>
      <c r="G9089" s="12">
        <v>0</v>
      </c>
    </row>
    <row r="9090" spans="1:7" x14ac:dyDescent="0.2">
      <c r="A9090" t="s">
        <v>52</v>
      </c>
      <c r="B9090" t="s">
        <v>1</v>
      </c>
      <c r="C9090" t="s">
        <v>121</v>
      </c>
      <c r="D9090" t="s">
        <v>125</v>
      </c>
      <c r="E9090" s="11">
        <v>43844</v>
      </c>
      <c r="F9090" t="s">
        <v>11</v>
      </c>
      <c r="G9090" s="12">
        <v>0</v>
      </c>
    </row>
    <row r="9091" spans="1:7" x14ac:dyDescent="0.2">
      <c r="A9091" t="s">
        <v>52</v>
      </c>
      <c r="B9091" t="s">
        <v>1</v>
      </c>
      <c r="C9091" t="s">
        <v>121</v>
      </c>
      <c r="D9091" t="s">
        <v>125</v>
      </c>
      <c r="E9091" s="11">
        <v>43845</v>
      </c>
      <c r="F9091" t="s">
        <v>11</v>
      </c>
      <c r="G9091" s="12">
        <v>0</v>
      </c>
    </row>
    <row r="9092" spans="1:7" x14ac:dyDescent="0.2">
      <c r="A9092" t="s">
        <v>52</v>
      </c>
      <c r="B9092" t="s">
        <v>1</v>
      </c>
      <c r="C9092" t="s">
        <v>121</v>
      </c>
      <c r="D9092" t="s">
        <v>125</v>
      </c>
      <c r="E9092" s="11">
        <v>43846</v>
      </c>
      <c r="F9092" t="s">
        <v>11</v>
      </c>
      <c r="G9092" s="12">
        <v>0</v>
      </c>
    </row>
    <row r="9093" spans="1:7" x14ac:dyDescent="0.2">
      <c r="A9093" t="s">
        <v>52</v>
      </c>
      <c r="B9093" t="s">
        <v>1</v>
      </c>
      <c r="C9093" t="s">
        <v>121</v>
      </c>
      <c r="D9093" t="s">
        <v>125</v>
      </c>
      <c r="E9093" s="11">
        <v>43847</v>
      </c>
      <c r="F9093" t="s">
        <v>11</v>
      </c>
      <c r="G9093" s="12">
        <v>0</v>
      </c>
    </row>
    <row r="9094" spans="1:7" x14ac:dyDescent="0.2">
      <c r="A9094" t="s">
        <v>52</v>
      </c>
      <c r="B9094" t="s">
        <v>1</v>
      </c>
      <c r="C9094" t="s">
        <v>121</v>
      </c>
      <c r="D9094" t="s">
        <v>125</v>
      </c>
      <c r="E9094" s="11">
        <v>43850</v>
      </c>
      <c r="F9094" t="s">
        <v>11</v>
      </c>
      <c r="G9094" s="12">
        <v>0</v>
      </c>
    </row>
    <row r="9095" spans="1:7" x14ac:dyDescent="0.2">
      <c r="A9095" t="s">
        <v>52</v>
      </c>
      <c r="B9095" t="s">
        <v>1</v>
      </c>
      <c r="C9095" t="s">
        <v>121</v>
      </c>
      <c r="D9095" t="s">
        <v>125</v>
      </c>
      <c r="E9095" s="11">
        <v>43851</v>
      </c>
      <c r="F9095" t="s">
        <v>11</v>
      </c>
      <c r="G9095" s="12">
        <v>0</v>
      </c>
    </row>
    <row r="9096" spans="1:7" x14ac:dyDescent="0.2">
      <c r="A9096" t="s">
        <v>52</v>
      </c>
      <c r="B9096" t="s">
        <v>1</v>
      </c>
      <c r="C9096" t="s">
        <v>121</v>
      </c>
      <c r="D9096" t="s">
        <v>125</v>
      </c>
      <c r="E9096" s="11">
        <v>43852</v>
      </c>
      <c r="F9096" t="s">
        <v>11</v>
      </c>
      <c r="G9096" s="12">
        <v>0</v>
      </c>
    </row>
    <row r="9097" spans="1:7" x14ac:dyDescent="0.2">
      <c r="A9097" t="s">
        <v>52</v>
      </c>
      <c r="B9097" t="s">
        <v>1</v>
      </c>
      <c r="C9097" t="s">
        <v>121</v>
      </c>
      <c r="D9097" t="s">
        <v>125</v>
      </c>
      <c r="E9097" s="11">
        <v>43853</v>
      </c>
      <c r="F9097" t="s">
        <v>11</v>
      </c>
      <c r="G9097" s="12">
        <v>0</v>
      </c>
    </row>
    <row r="9098" spans="1:7" x14ac:dyDescent="0.2">
      <c r="A9098" t="s">
        <v>52</v>
      </c>
      <c r="B9098" t="s">
        <v>1</v>
      </c>
      <c r="C9098" t="s">
        <v>121</v>
      </c>
      <c r="D9098" t="s">
        <v>125</v>
      </c>
      <c r="E9098" s="11">
        <v>43854</v>
      </c>
      <c r="F9098" t="s">
        <v>11</v>
      </c>
      <c r="G9098" s="12">
        <v>0</v>
      </c>
    </row>
    <row r="9099" spans="1:7" x14ac:dyDescent="0.2">
      <c r="A9099" t="s">
        <v>52</v>
      </c>
      <c r="B9099" t="s">
        <v>1</v>
      </c>
      <c r="C9099" t="s">
        <v>121</v>
      </c>
      <c r="D9099" t="s">
        <v>125</v>
      </c>
      <c r="E9099" s="11">
        <v>43857</v>
      </c>
      <c r="F9099" t="s">
        <v>11</v>
      </c>
      <c r="G9099" s="12">
        <v>0</v>
      </c>
    </row>
    <row r="9100" spans="1:7" x14ac:dyDescent="0.2">
      <c r="A9100" t="s">
        <v>52</v>
      </c>
      <c r="B9100" t="s">
        <v>1</v>
      </c>
      <c r="C9100" t="s">
        <v>121</v>
      </c>
      <c r="D9100" t="s">
        <v>125</v>
      </c>
      <c r="E9100" s="11">
        <v>43858</v>
      </c>
      <c r="F9100" t="s">
        <v>11</v>
      </c>
      <c r="G9100" s="12">
        <v>0</v>
      </c>
    </row>
    <row r="9101" spans="1:7" x14ac:dyDescent="0.2">
      <c r="A9101" t="s">
        <v>52</v>
      </c>
      <c r="B9101" t="s">
        <v>1</v>
      </c>
      <c r="C9101" t="s">
        <v>121</v>
      </c>
      <c r="D9101" t="s">
        <v>125</v>
      </c>
      <c r="E9101" s="11">
        <v>43859</v>
      </c>
      <c r="F9101" t="s">
        <v>11</v>
      </c>
      <c r="G9101" s="12">
        <v>0</v>
      </c>
    </row>
    <row r="9102" spans="1:7" x14ac:dyDescent="0.2">
      <c r="A9102" t="s">
        <v>52</v>
      </c>
      <c r="B9102" t="s">
        <v>1</v>
      </c>
      <c r="C9102" t="s">
        <v>121</v>
      </c>
      <c r="D9102" t="s">
        <v>125</v>
      </c>
      <c r="E9102" s="11">
        <v>43860</v>
      </c>
      <c r="F9102" t="s">
        <v>11</v>
      </c>
      <c r="G9102" s="12">
        <v>0</v>
      </c>
    </row>
    <row r="9103" spans="1:7" x14ac:dyDescent="0.2">
      <c r="A9103" t="s">
        <v>52</v>
      </c>
      <c r="B9103" t="s">
        <v>1</v>
      </c>
      <c r="C9103" t="s">
        <v>121</v>
      </c>
      <c r="D9103" t="s">
        <v>125</v>
      </c>
      <c r="E9103" s="11">
        <v>43861</v>
      </c>
      <c r="F9103" t="s">
        <v>11</v>
      </c>
      <c r="G9103" s="12">
        <v>0</v>
      </c>
    </row>
    <row r="9104" spans="1:7" x14ac:dyDescent="0.2">
      <c r="A9104" t="s">
        <v>52</v>
      </c>
      <c r="B9104" t="s">
        <v>1</v>
      </c>
      <c r="C9104" t="s">
        <v>121</v>
      </c>
      <c r="D9104" t="s">
        <v>125</v>
      </c>
      <c r="E9104" s="11">
        <v>43864</v>
      </c>
      <c r="F9104" t="s">
        <v>11</v>
      </c>
      <c r="G9104" s="12">
        <v>0</v>
      </c>
    </row>
    <row r="9105" spans="1:7" x14ac:dyDescent="0.2">
      <c r="A9105" t="s">
        <v>52</v>
      </c>
      <c r="B9105" t="s">
        <v>1</v>
      </c>
      <c r="C9105" t="s">
        <v>121</v>
      </c>
      <c r="D9105" t="s">
        <v>125</v>
      </c>
      <c r="E9105" s="11">
        <v>43865</v>
      </c>
      <c r="F9105" t="s">
        <v>11</v>
      </c>
      <c r="G9105" s="12">
        <v>0</v>
      </c>
    </row>
    <row r="9106" spans="1:7" x14ac:dyDescent="0.2">
      <c r="A9106" t="s">
        <v>52</v>
      </c>
      <c r="B9106" t="s">
        <v>1</v>
      </c>
      <c r="C9106" t="s">
        <v>121</v>
      </c>
      <c r="D9106" t="s">
        <v>125</v>
      </c>
      <c r="E9106" s="11">
        <v>43866</v>
      </c>
      <c r="F9106" t="s">
        <v>11</v>
      </c>
      <c r="G9106" s="12">
        <v>0</v>
      </c>
    </row>
    <row r="9107" spans="1:7" x14ac:dyDescent="0.2">
      <c r="A9107" t="s">
        <v>52</v>
      </c>
      <c r="B9107" t="s">
        <v>1</v>
      </c>
      <c r="C9107" t="s">
        <v>121</v>
      </c>
      <c r="D9107" t="s">
        <v>125</v>
      </c>
      <c r="E9107" s="11">
        <v>43867</v>
      </c>
      <c r="F9107" t="s">
        <v>11</v>
      </c>
      <c r="G9107" s="12">
        <v>0</v>
      </c>
    </row>
    <row r="9108" spans="1:7" x14ac:dyDescent="0.2">
      <c r="A9108" t="s">
        <v>52</v>
      </c>
      <c r="B9108" t="s">
        <v>1</v>
      </c>
      <c r="C9108" t="s">
        <v>121</v>
      </c>
      <c r="D9108" t="s">
        <v>125</v>
      </c>
      <c r="E9108" s="11">
        <v>43868</v>
      </c>
      <c r="F9108" t="s">
        <v>11</v>
      </c>
      <c r="G9108" s="12">
        <v>0</v>
      </c>
    </row>
    <row r="9109" spans="1:7" x14ac:dyDescent="0.2">
      <c r="A9109" t="s">
        <v>52</v>
      </c>
      <c r="B9109" t="s">
        <v>1</v>
      </c>
      <c r="C9109" t="s">
        <v>121</v>
      </c>
      <c r="D9109" t="s">
        <v>125</v>
      </c>
      <c r="E9109" s="11">
        <v>43871</v>
      </c>
      <c r="F9109" t="s">
        <v>11</v>
      </c>
      <c r="G9109" s="12">
        <v>0</v>
      </c>
    </row>
    <row r="9110" spans="1:7" x14ac:dyDescent="0.2">
      <c r="A9110" t="s">
        <v>52</v>
      </c>
      <c r="B9110" t="s">
        <v>1</v>
      </c>
      <c r="C9110" t="s">
        <v>121</v>
      </c>
      <c r="D9110" t="s">
        <v>125</v>
      </c>
      <c r="E9110" s="11">
        <v>43872</v>
      </c>
      <c r="F9110" t="s">
        <v>11</v>
      </c>
      <c r="G9110" s="12">
        <v>0</v>
      </c>
    </row>
    <row r="9111" spans="1:7" x14ac:dyDescent="0.2">
      <c r="A9111" t="s">
        <v>52</v>
      </c>
      <c r="B9111" t="s">
        <v>1</v>
      </c>
      <c r="C9111" t="s">
        <v>121</v>
      </c>
      <c r="D9111" t="s">
        <v>125</v>
      </c>
      <c r="E9111" s="11">
        <v>43873</v>
      </c>
      <c r="F9111" t="s">
        <v>11</v>
      </c>
      <c r="G9111" s="12">
        <v>0</v>
      </c>
    </row>
    <row r="9112" spans="1:7" x14ac:dyDescent="0.2">
      <c r="A9112" t="s">
        <v>52</v>
      </c>
      <c r="B9112" t="s">
        <v>1</v>
      </c>
      <c r="C9112" t="s">
        <v>121</v>
      </c>
      <c r="D9112" t="s">
        <v>125</v>
      </c>
      <c r="E9112" s="11">
        <v>43874</v>
      </c>
      <c r="F9112" t="s">
        <v>11</v>
      </c>
      <c r="G9112" s="12">
        <v>0</v>
      </c>
    </row>
    <row r="9113" spans="1:7" x14ac:dyDescent="0.2">
      <c r="A9113" t="s">
        <v>52</v>
      </c>
      <c r="B9113" t="s">
        <v>1</v>
      </c>
      <c r="C9113" t="s">
        <v>121</v>
      </c>
      <c r="D9113" t="s">
        <v>125</v>
      </c>
      <c r="E9113" s="11">
        <v>43875</v>
      </c>
      <c r="F9113" t="s">
        <v>11</v>
      </c>
      <c r="G9113" s="12">
        <v>0</v>
      </c>
    </row>
    <row r="9114" spans="1:7" x14ac:dyDescent="0.2">
      <c r="A9114" t="s">
        <v>52</v>
      </c>
      <c r="B9114" t="s">
        <v>1</v>
      </c>
      <c r="C9114" t="s">
        <v>121</v>
      </c>
      <c r="D9114" t="s">
        <v>125</v>
      </c>
      <c r="E9114" s="11">
        <v>43878</v>
      </c>
      <c r="F9114" t="s">
        <v>11</v>
      </c>
      <c r="G9114" s="12">
        <v>0</v>
      </c>
    </row>
    <row r="9115" spans="1:7" x14ac:dyDescent="0.2">
      <c r="A9115" t="s">
        <v>52</v>
      </c>
      <c r="B9115" t="s">
        <v>1</v>
      </c>
      <c r="C9115" t="s">
        <v>121</v>
      </c>
      <c r="D9115" t="s">
        <v>125</v>
      </c>
      <c r="E9115" s="11">
        <v>43879</v>
      </c>
      <c r="F9115" t="s">
        <v>11</v>
      </c>
      <c r="G9115" s="12">
        <v>0</v>
      </c>
    </row>
    <row r="9116" spans="1:7" x14ac:dyDescent="0.2">
      <c r="A9116" t="s">
        <v>52</v>
      </c>
      <c r="B9116" t="s">
        <v>1</v>
      </c>
      <c r="C9116" t="s">
        <v>121</v>
      </c>
      <c r="D9116" t="s">
        <v>125</v>
      </c>
      <c r="E9116" s="11">
        <v>43880</v>
      </c>
      <c r="F9116" t="s">
        <v>11</v>
      </c>
      <c r="G9116" s="12">
        <v>0</v>
      </c>
    </row>
    <row r="9117" spans="1:7" x14ac:dyDescent="0.2">
      <c r="A9117" t="s">
        <v>52</v>
      </c>
      <c r="B9117" t="s">
        <v>1</v>
      </c>
      <c r="C9117" t="s">
        <v>121</v>
      </c>
      <c r="D9117" t="s">
        <v>125</v>
      </c>
      <c r="E9117" s="11">
        <v>43881</v>
      </c>
      <c r="F9117" t="s">
        <v>11</v>
      </c>
      <c r="G9117" s="12">
        <v>0</v>
      </c>
    </row>
    <row r="9118" spans="1:7" x14ac:dyDescent="0.2">
      <c r="A9118" t="s">
        <v>52</v>
      </c>
      <c r="B9118" t="s">
        <v>1</v>
      </c>
      <c r="C9118" t="s">
        <v>121</v>
      </c>
      <c r="D9118" t="s">
        <v>125</v>
      </c>
      <c r="E9118" s="11">
        <v>43882</v>
      </c>
      <c r="F9118" t="s">
        <v>11</v>
      </c>
      <c r="G9118" s="12">
        <v>0</v>
      </c>
    </row>
    <row r="9119" spans="1:7" x14ac:dyDescent="0.2">
      <c r="A9119" t="s">
        <v>52</v>
      </c>
      <c r="B9119" t="s">
        <v>1</v>
      </c>
      <c r="C9119" t="s">
        <v>121</v>
      </c>
      <c r="D9119" t="s">
        <v>125</v>
      </c>
      <c r="E9119" s="11">
        <v>43885</v>
      </c>
      <c r="F9119" t="s">
        <v>11</v>
      </c>
      <c r="G9119" s="12">
        <v>0</v>
      </c>
    </row>
    <row r="9120" spans="1:7" x14ac:dyDescent="0.2">
      <c r="A9120" t="s">
        <v>52</v>
      </c>
      <c r="B9120" t="s">
        <v>1</v>
      </c>
      <c r="C9120" t="s">
        <v>121</v>
      </c>
      <c r="D9120" t="s">
        <v>125</v>
      </c>
      <c r="E9120" s="11">
        <v>43886</v>
      </c>
      <c r="F9120" t="s">
        <v>11</v>
      </c>
      <c r="G9120" s="12">
        <v>0</v>
      </c>
    </row>
    <row r="9121" spans="1:7" x14ac:dyDescent="0.2">
      <c r="A9121" t="s">
        <v>52</v>
      </c>
      <c r="B9121" t="s">
        <v>1</v>
      </c>
      <c r="C9121" t="s">
        <v>121</v>
      </c>
      <c r="D9121" t="s">
        <v>125</v>
      </c>
      <c r="E9121" s="11">
        <v>43887</v>
      </c>
      <c r="F9121" t="s">
        <v>11</v>
      </c>
      <c r="G9121" s="12">
        <v>0</v>
      </c>
    </row>
    <row r="9122" spans="1:7" x14ac:dyDescent="0.2">
      <c r="A9122" t="s">
        <v>52</v>
      </c>
      <c r="B9122" t="s">
        <v>1</v>
      </c>
      <c r="C9122" t="s">
        <v>121</v>
      </c>
      <c r="D9122" t="s">
        <v>125</v>
      </c>
      <c r="E9122" s="11">
        <v>43888</v>
      </c>
      <c r="F9122" t="s">
        <v>11</v>
      </c>
      <c r="G9122" s="12">
        <v>0</v>
      </c>
    </row>
    <row r="9123" spans="1:7" x14ac:dyDescent="0.2">
      <c r="A9123" t="s">
        <v>52</v>
      </c>
      <c r="B9123" t="s">
        <v>1</v>
      </c>
      <c r="C9123" t="s">
        <v>121</v>
      </c>
      <c r="D9123" t="s">
        <v>125</v>
      </c>
      <c r="E9123" s="11">
        <v>43889</v>
      </c>
      <c r="F9123" t="s">
        <v>11</v>
      </c>
      <c r="G9123" s="12">
        <v>0</v>
      </c>
    </row>
    <row r="9124" spans="1:7" x14ac:dyDescent="0.2">
      <c r="A9124" t="s">
        <v>52</v>
      </c>
      <c r="B9124" t="s">
        <v>1</v>
      </c>
      <c r="C9124" t="s">
        <v>121</v>
      </c>
      <c r="D9124" t="s">
        <v>125</v>
      </c>
      <c r="E9124" s="11">
        <v>43892</v>
      </c>
      <c r="F9124" t="s">
        <v>11</v>
      </c>
      <c r="G9124" s="12">
        <v>0</v>
      </c>
    </row>
    <row r="9125" spans="1:7" x14ac:dyDescent="0.2">
      <c r="A9125" t="s">
        <v>52</v>
      </c>
      <c r="B9125" t="s">
        <v>1</v>
      </c>
      <c r="C9125" t="s">
        <v>121</v>
      </c>
      <c r="D9125" t="s">
        <v>125</v>
      </c>
      <c r="E9125" s="11">
        <v>43893</v>
      </c>
      <c r="F9125" t="s">
        <v>11</v>
      </c>
      <c r="G9125" s="12">
        <v>0</v>
      </c>
    </row>
    <row r="9126" spans="1:7" x14ac:dyDescent="0.2">
      <c r="A9126" t="s">
        <v>52</v>
      </c>
      <c r="B9126" t="s">
        <v>1</v>
      </c>
      <c r="C9126" t="s">
        <v>121</v>
      </c>
      <c r="D9126" t="s">
        <v>125</v>
      </c>
      <c r="E9126" s="11">
        <v>43894</v>
      </c>
      <c r="F9126" t="s">
        <v>11</v>
      </c>
      <c r="G9126" s="12">
        <v>0</v>
      </c>
    </row>
    <row r="9127" spans="1:7" x14ac:dyDescent="0.2">
      <c r="A9127" t="s">
        <v>52</v>
      </c>
      <c r="B9127" t="s">
        <v>1</v>
      </c>
      <c r="C9127" t="s">
        <v>121</v>
      </c>
      <c r="D9127" t="s">
        <v>125</v>
      </c>
      <c r="E9127" s="11">
        <v>43895</v>
      </c>
      <c r="F9127" t="s">
        <v>11</v>
      </c>
      <c r="G9127" s="12">
        <v>0</v>
      </c>
    </row>
    <row r="9128" spans="1:7" x14ac:dyDescent="0.2">
      <c r="A9128" t="s">
        <v>52</v>
      </c>
      <c r="B9128" t="s">
        <v>1</v>
      </c>
      <c r="C9128" t="s">
        <v>121</v>
      </c>
      <c r="D9128" t="s">
        <v>125</v>
      </c>
      <c r="E9128" s="11">
        <v>43896</v>
      </c>
      <c r="F9128" t="s">
        <v>11</v>
      </c>
      <c r="G9128" s="12">
        <v>0</v>
      </c>
    </row>
    <row r="9129" spans="1:7" x14ac:dyDescent="0.2">
      <c r="A9129" t="s">
        <v>52</v>
      </c>
      <c r="B9129" t="s">
        <v>1</v>
      </c>
      <c r="C9129" t="s">
        <v>121</v>
      </c>
      <c r="D9129" t="s">
        <v>125</v>
      </c>
      <c r="E9129" s="11">
        <v>43899</v>
      </c>
      <c r="F9129" t="s">
        <v>11</v>
      </c>
      <c r="G9129" s="12">
        <v>0</v>
      </c>
    </row>
    <row r="9130" spans="1:7" x14ac:dyDescent="0.2">
      <c r="A9130" t="s">
        <v>52</v>
      </c>
      <c r="B9130" t="s">
        <v>1</v>
      </c>
      <c r="C9130" t="s">
        <v>121</v>
      </c>
      <c r="D9130" t="s">
        <v>125</v>
      </c>
      <c r="E9130" s="11">
        <v>43900</v>
      </c>
      <c r="F9130" t="s">
        <v>11</v>
      </c>
      <c r="G9130" s="12">
        <v>0</v>
      </c>
    </row>
    <row r="9131" spans="1:7" x14ac:dyDescent="0.2">
      <c r="A9131" t="s">
        <v>52</v>
      </c>
      <c r="B9131" t="s">
        <v>1</v>
      </c>
      <c r="C9131" t="s">
        <v>121</v>
      </c>
      <c r="D9131" t="s">
        <v>125</v>
      </c>
      <c r="E9131" s="11">
        <v>43901</v>
      </c>
      <c r="F9131" t="s">
        <v>11</v>
      </c>
      <c r="G9131" s="12">
        <v>0</v>
      </c>
    </row>
    <row r="9132" spans="1:7" x14ac:dyDescent="0.2">
      <c r="A9132" t="s">
        <v>52</v>
      </c>
      <c r="B9132" t="s">
        <v>1</v>
      </c>
      <c r="C9132" t="s">
        <v>121</v>
      </c>
      <c r="D9132" t="s">
        <v>125</v>
      </c>
      <c r="E9132" s="11">
        <v>43902</v>
      </c>
      <c r="F9132" t="s">
        <v>11</v>
      </c>
      <c r="G9132" s="12">
        <v>0</v>
      </c>
    </row>
    <row r="9133" spans="1:7" x14ac:dyDescent="0.2">
      <c r="A9133" t="s">
        <v>52</v>
      </c>
      <c r="B9133" t="s">
        <v>1</v>
      </c>
      <c r="C9133" t="s">
        <v>121</v>
      </c>
      <c r="D9133" t="s">
        <v>125</v>
      </c>
      <c r="E9133" s="11">
        <v>43903</v>
      </c>
      <c r="F9133" t="s">
        <v>11</v>
      </c>
      <c r="G9133" s="12">
        <v>0</v>
      </c>
    </row>
    <row r="9134" spans="1:7" x14ac:dyDescent="0.2">
      <c r="A9134" t="s">
        <v>52</v>
      </c>
      <c r="B9134" t="s">
        <v>1</v>
      </c>
      <c r="C9134" t="s">
        <v>121</v>
      </c>
      <c r="D9134" t="s">
        <v>125</v>
      </c>
      <c r="E9134" s="11">
        <v>43906</v>
      </c>
      <c r="F9134" t="s">
        <v>11</v>
      </c>
      <c r="G9134" s="12">
        <v>0</v>
      </c>
    </row>
    <row r="9135" spans="1:7" x14ac:dyDescent="0.2">
      <c r="A9135" t="s">
        <v>52</v>
      </c>
      <c r="B9135" t="s">
        <v>1</v>
      </c>
      <c r="C9135" t="s">
        <v>121</v>
      </c>
      <c r="D9135" t="s">
        <v>125</v>
      </c>
      <c r="E9135" s="11">
        <v>43907</v>
      </c>
      <c r="F9135" t="s">
        <v>11</v>
      </c>
      <c r="G9135" s="12">
        <v>0</v>
      </c>
    </row>
    <row r="9136" spans="1:7" x14ac:dyDescent="0.2">
      <c r="A9136" t="s">
        <v>52</v>
      </c>
      <c r="B9136" t="s">
        <v>1</v>
      </c>
      <c r="C9136" t="s">
        <v>121</v>
      </c>
      <c r="D9136" t="s">
        <v>125</v>
      </c>
      <c r="E9136" s="11">
        <v>43908</v>
      </c>
      <c r="F9136" t="s">
        <v>11</v>
      </c>
      <c r="G9136" s="12">
        <v>0</v>
      </c>
    </row>
    <row r="9137" spans="1:7" x14ac:dyDescent="0.2">
      <c r="A9137" t="s">
        <v>52</v>
      </c>
      <c r="B9137" t="s">
        <v>1</v>
      </c>
      <c r="C9137" t="s">
        <v>121</v>
      </c>
      <c r="D9137" t="s">
        <v>125</v>
      </c>
      <c r="E9137" s="11">
        <v>43909</v>
      </c>
      <c r="F9137" t="s">
        <v>11</v>
      </c>
      <c r="G9137" s="12">
        <v>0</v>
      </c>
    </row>
    <row r="9138" spans="1:7" x14ac:dyDescent="0.2">
      <c r="A9138" t="s">
        <v>52</v>
      </c>
      <c r="B9138" t="s">
        <v>1</v>
      </c>
      <c r="C9138" t="s">
        <v>121</v>
      </c>
      <c r="D9138" t="s">
        <v>125</v>
      </c>
      <c r="E9138" s="11">
        <v>43910</v>
      </c>
      <c r="F9138" t="s">
        <v>11</v>
      </c>
      <c r="G9138" s="12">
        <v>0</v>
      </c>
    </row>
    <row r="9139" spans="1:7" x14ac:dyDescent="0.2">
      <c r="A9139" t="s">
        <v>52</v>
      </c>
      <c r="B9139" t="s">
        <v>1</v>
      </c>
      <c r="C9139" t="s">
        <v>121</v>
      </c>
      <c r="D9139" t="s">
        <v>125</v>
      </c>
      <c r="E9139" s="11">
        <v>43913</v>
      </c>
      <c r="F9139" t="s">
        <v>11</v>
      </c>
      <c r="G9139" s="12">
        <v>0</v>
      </c>
    </row>
    <row r="9140" spans="1:7" x14ac:dyDescent="0.2">
      <c r="A9140" t="s">
        <v>52</v>
      </c>
      <c r="B9140" t="s">
        <v>1</v>
      </c>
      <c r="C9140" t="s">
        <v>121</v>
      </c>
      <c r="D9140" t="s">
        <v>125</v>
      </c>
      <c r="E9140" s="11">
        <v>43914</v>
      </c>
      <c r="F9140" t="s">
        <v>11</v>
      </c>
      <c r="G9140" s="12">
        <v>0</v>
      </c>
    </row>
    <row r="9141" spans="1:7" x14ac:dyDescent="0.2">
      <c r="A9141" t="s">
        <v>52</v>
      </c>
      <c r="B9141" t="s">
        <v>1</v>
      </c>
      <c r="C9141" t="s">
        <v>121</v>
      </c>
      <c r="D9141" t="s">
        <v>125</v>
      </c>
      <c r="E9141" s="11">
        <v>43915</v>
      </c>
      <c r="F9141" t="s">
        <v>11</v>
      </c>
      <c r="G9141" s="12">
        <v>0</v>
      </c>
    </row>
    <row r="9142" spans="1:7" x14ac:dyDescent="0.2">
      <c r="A9142" t="s">
        <v>52</v>
      </c>
      <c r="B9142" t="s">
        <v>1</v>
      </c>
      <c r="C9142" t="s">
        <v>121</v>
      </c>
      <c r="D9142" t="s">
        <v>125</v>
      </c>
      <c r="E9142" s="11">
        <v>43916</v>
      </c>
      <c r="F9142" t="s">
        <v>11</v>
      </c>
      <c r="G9142" s="12">
        <v>0</v>
      </c>
    </row>
    <row r="9143" spans="1:7" x14ac:dyDescent="0.2">
      <c r="A9143" t="s">
        <v>52</v>
      </c>
      <c r="B9143" t="s">
        <v>1</v>
      </c>
      <c r="C9143" t="s">
        <v>121</v>
      </c>
      <c r="D9143" t="s">
        <v>125</v>
      </c>
      <c r="E9143" s="11">
        <v>43917</v>
      </c>
      <c r="F9143" t="s">
        <v>11</v>
      </c>
      <c r="G9143" s="12">
        <v>0</v>
      </c>
    </row>
    <row r="9144" spans="1:7" x14ac:dyDescent="0.2">
      <c r="A9144" t="s">
        <v>52</v>
      </c>
      <c r="B9144" t="s">
        <v>1</v>
      </c>
      <c r="C9144" t="s">
        <v>121</v>
      </c>
      <c r="D9144" t="s">
        <v>125</v>
      </c>
      <c r="E9144" s="11">
        <v>43920</v>
      </c>
      <c r="F9144" t="s">
        <v>11</v>
      </c>
      <c r="G9144" s="12">
        <v>0</v>
      </c>
    </row>
    <row r="9145" spans="1:7" x14ac:dyDescent="0.2">
      <c r="A9145" t="s">
        <v>52</v>
      </c>
      <c r="B9145" t="s">
        <v>1</v>
      </c>
      <c r="C9145" t="s">
        <v>121</v>
      </c>
      <c r="D9145" t="s">
        <v>125</v>
      </c>
      <c r="E9145" s="11">
        <v>43921</v>
      </c>
      <c r="F9145" t="s">
        <v>11</v>
      </c>
      <c r="G9145" s="12">
        <v>0</v>
      </c>
    </row>
    <row r="9146" spans="1:7" x14ac:dyDescent="0.2">
      <c r="A9146" t="s">
        <v>53</v>
      </c>
      <c r="B9146" t="s">
        <v>1</v>
      </c>
      <c r="C9146" t="s">
        <v>121</v>
      </c>
      <c r="D9146" t="s">
        <v>126</v>
      </c>
      <c r="E9146" s="11">
        <v>43556</v>
      </c>
      <c r="F9146" t="s">
        <v>11</v>
      </c>
      <c r="G9146" s="12">
        <v>0</v>
      </c>
    </row>
    <row r="9147" spans="1:7" x14ac:dyDescent="0.2">
      <c r="A9147" t="s">
        <v>53</v>
      </c>
      <c r="B9147" t="s">
        <v>1</v>
      </c>
      <c r="C9147" t="s">
        <v>121</v>
      </c>
      <c r="D9147" t="s">
        <v>126</v>
      </c>
      <c r="E9147" s="11">
        <v>43557</v>
      </c>
      <c r="F9147" t="s">
        <v>11</v>
      </c>
      <c r="G9147" s="12">
        <v>1.4379518570219677E-3</v>
      </c>
    </row>
    <row r="9148" spans="1:7" x14ac:dyDescent="0.2">
      <c r="A9148" t="s">
        <v>53</v>
      </c>
      <c r="B9148" t="s">
        <v>1</v>
      </c>
      <c r="C9148" t="s">
        <v>121</v>
      </c>
      <c r="D9148" t="s">
        <v>126</v>
      </c>
      <c r="E9148" s="11">
        <v>43558</v>
      </c>
      <c r="F9148" t="s">
        <v>11</v>
      </c>
      <c r="G9148" s="12">
        <v>2.8246034524094599E-3</v>
      </c>
    </row>
    <row r="9149" spans="1:7" x14ac:dyDescent="0.2">
      <c r="A9149" t="s">
        <v>53</v>
      </c>
      <c r="B9149" t="s">
        <v>1</v>
      </c>
      <c r="C9149" t="s">
        <v>121</v>
      </c>
      <c r="D9149" t="s">
        <v>126</v>
      </c>
      <c r="E9149" s="11">
        <v>43559</v>
      </c>
      <c r="F9149" t="s">
        <v>11</v>
      </c>
      <c r="G9149" s="12">
        <v>4.279433832151373E-3</v>
      </c>
    </row>
    <row r="9150" spans="1:7" x14ac:dyDescent="0.2">
      <c r="A9150" t="s">
        <v>53</v>
      </c>
      <c r="B9150" t="s">
        <v>1</v>
      </c>
      <c r="C9150" t="s">
        <v>121</v>
      </c>
      <c r="D9150" t="s">
        <v>126</v>
      </c>
      <c r="E9150" s="11">
        <v>43560</v>
      </c>
      <c r="F9150" t="s">
        <v>11</v>
      </c>
      <c r="G9150" s="12">
        <v>5.6990174396052713E-3</v>
      </c>
    </row>
    <row r="9151" spans="1:7" x14ac:dyDescent="0.2">
      <c r="A9151" t="s">
        <v>53</v>
      </c>
      <c r="B9151" t="s">
        <v>1</v>
      </c>
      <c r="C9151" t="s">
        <v>121</v>
      </c>
      <c r="D9151" t="s">
        <v>126</v>
      </c>
      <c r="E9151" s="11">
        <v>43563</v>
      </c>
      <c r="F9151" t="s">
        <v>11</v>
      </c>
      <c r="G9151" s="12">
        <v>7.1205151513551307E-3</v>
      </c>
    </row>
    <row r="9152" spans="1:7" x14ac:dyDescent="0.2">
      <c r="A9152" t="s">
        <v>53</v>
      </c>
      <c r="B9152" t="s">
        <v>1</v>
      </c>
      <c r="C9152" t="s">
        <v>121</v>
      </c>
      <c r="D9152" t="s">
        <v>126</v>
      </c>
      <c r="E9152" s="11">
        <v>43564</v>
      </c>
      <c r="F9152" t="s">
        <v>11</v>
      </c>
      <c r="G9152" s="12">
        <v>1.1352402559313563E-2</v>
      </c>
    </row>
    <row r="9153" spans="1:7" x14ac:dyDescent="0.2">
      <c r="A9153" t="s">
        <v>53</v>
      </c>
      <c r="B9153" t="s">
        <v>1</v>
      </c>
      <c r="C9153" t="s">
        <v>121</v>
      </c>
      <c r="D9153" t="s">
        <v>126</v>
      </c>
      <c r="E9153" s="11">
        <v>43565</v>
      </c>
      <c r="F9153" t="s">
        <v>11</v>
      </c>
      <c r="G9153" s="12">
        <v>1.277225980453549E-2</v>
      </c>
    </row>
    <row r="9154" spans="1:7" x14ac:dyDescent="0.2">
      <c r="A9154" t="s">
        <v>53</v>
      </c>
      <c r="B9154" t="s">
        <v>1</v>
      </c>
      <c r="C9154" t="s">
        <v>121</v>
      </c>
      <c r="D9154" t="s">
        <v>126</v>
      </c>
      <c r="E9154" s="11">
        <v>43566</v>
      </c>
      <c r="F9154" t="s">
        <v>11</v>
      </c>
      <c r="G9154" s="12">
        <v>1.4192103005375439E-2</v>
      </c>
    </row>
    <row r="9155" spans="1:7" x14ac:dyDescent="0.2">
      <c r="A9155" t="s">
        <v>53</v>
      </c>
      <c r="B9155" t="s">
        <v>1</v>
      </c>
      <c r="C9155" t="s">
        <v>121</v>
      </c>
      <c r="D9155" t="s">
        <v>126</v>
      </c>
      <c r="E9155" s="11">
        <v>43567</v>
      </c>
      <c r="F9155" t="s">
        <v>11</v>
      </c>
      <c r="G9155" s="12">
        <v>1.7347000902704877E-2</v>
      </c>
    </row>
    <row r="9156" spans="1:7" x14ac:dyDescent="0.2">
      <c r="A9156" t="s">
        <v>53</v>
      </c>
      <c r="B9156" t="s">
        <v>1</v>
      </c>
      <c r="C9156" t="s">
        <v>121</v>
      </c>
      <c r="D9156" t="s">
        <v>126</v>
      </c>
      <c r="E9156" s="11">
        <v>43570</v>
      </c>
      <c r="F9156" t="s">
        <v>11</v>
      </c>
      <c r="G9156" s="12">
        <v>1.8767460136826213E-2</v>
      </c>
    </row>
    <row r="9157" spans="1:7" x14ac:dyDescent="0.2">
      <c r="A9157" t="s">
        <v>53</v>
      </c>
      <c r="B9157" t="s">
        <v>1</v>
      </c>
      <c r="C9157" t="s">
        <v>121</v>
      </c>
      <c r="D9157" t="s">
        <v>126</v>
      </c>
      <c r="E9157" s="11">
        <v>43571</v>
      </c>
      <c r="F9157" t="s">
        <v>11</v>
      </c>
      <c r="G9157" s="12">
        <v>2.3003036513341096E-2</v>
      </c>
    </row>
    <row r="9158" spans="1:7" x14ac:dyDescent="0.2">
      <c r="A9158" t="s">
        <v>53</v>
      </c>
      <c r="B9158" t="s">
        <v>1</v>
      </c>
      <c r="C9158" t="s">
        <v>121</v>
      </c>
      <c r="D9158" t="s">
        <v>126</v>
      </c>
      <c r="E9158" s="11">
        <v>43572</v>
      </c>
      <c r="F9158" t="s">
        <v>11</v>
      </c>
      <c r="G9158" s="12">
        <v>2.4422970993016706E-2</v>
      </c>
    </row>
    <row r="9159" spans="1:7" x14ac:dyDescent="0.2">
      <c r="A9159" t="s">
        <v>53</v>
      </c>
      <c r="B9159" t="s">
        <v>1</v>
      </c>
      <c r="C9159" t="s">
        <v>121</v>
      </c>
      <c r="D9159" t="s">
        <v>126</v>
      </c>
      <c r="E9159" s="11">
        <v>43573</v>
      </c>
      <c r="F9159" t="s">
        <v>11</v>
      </c>
      <c r="G9159" s="12">
        <v>2.5843055329004504E-2</v>
      </c>
    </row>
    <row r="9160" spans="1:7" x14ac:dyDescent="0.2">
      <c r="A9160" t="s">
        <v>53</v>
      </c>
      <c r="B9160" t="s">
        <v>1</v>
      </c>
      <c r="C9160" t="s">
        <v>121</v>
      </c>
      <c r="D9160" t="s">
        <v>126</v>
      </c>
      <c r="E9160" s="11">
        <v>43578</v>
      </c>
      <c r="F9160" t="s">
        <v>11</v>
      </c>
      <c r="G9160" s="12">
        <v>2.7262919351538174E-2</v>
      </c>
    </row>
    <row r="9161" spans="1:7" x14ac:dyDescent="0.2">
      <c r="A9161" t="s">
        <v>53</v>
      </c>
      <c r="B9161" t="s">
        <v>1</v>
      </c>
      <c r="C9161" t="s">
        <v>121</v>
      </c>
      <c r="D9161" t="s">
        <v>126</v>
      </c>
      <c r="E9161" s="11">
        <v>43579</v>
      </c>
      <c r="F9161" t="s">
        <v>11</v>
      </c>
      <c r="G9161" s="12">
        <v>3.4304009110673224E-2</v>
      </c>
    </row>
    <row r="9162" spans="1:7" x14ac:dyDescent="0.2">
      <c r="A9162" t="s">
        <v>53</v>
      </c>
      <c r="B9162" t="s">
        <v>1</v>
      </c>
      <c r="C9162" t="s">
        <v>121</v>
      </c>
      <c r="D9162" t="s">
        <v>126</v>
      </c>
      <c r="E9162" s="11">
        <v>43580</v>
      </c>
      <c r="F9162" t="s">
        <v>11</v>
      </c>
      <c r="G9162" s="12">
        <v>3.5783081708640141E-2</v>
      </c>
    </row>
    <row r="9163" spans="1:7" x14ac:dyDescent="0.2">
      <c r="A9163" t="s">
        <v>53</v>
      </c>
      <c r="B9163" t="s">
        <v>1</v>
      </c>
      <c r="C9163" t="s">
        <v>121</v>
      </c>
      <c r="D9163" t="s">
        <v>126</v>
      </c>
      <c r="E9163" s="11">
        <v>43581</v>
      </c>
      <c r="F9163" t="s">
        <v>11</v>
      </c>
      <c r="G9163" s="12">
        <v>3.7205788445424492E-2</v>
      </c>
    </row>
    <row r="9164" spans="1:7" x14ac:dyDescent="0.2">
      <c r="A9164" t="s">
        <v>53</v>
      </c>
      <c r="B9164" t="s">
        <v>1</v>
      </c>
      <c r="C9164" t="s">
        <v>121</v>
      </c>
      <c r="D9164" t="s">
        <v>126</v>
      </c>
      <c r="E9164" s="11">
        <v>43584</v>
      </c>
      <c r="F9164" t="s">
        <v>11</v>
      </c>
      <c r="G9164" s="12">
        <v>3.862916222947823E-2</v>
      </c>
    </row>
    <row r="9165" spans="1:7" x14ac:dyDescent="0.2">
      <c r="A9165" t="s">
        <v>53</v>
      </c>
      <c r="B9165" t="s">
        <v>1</v>
      </c>
      <c r="C9165" t="s">
        <v>121</v>
      </c>
      <c r="D9165" t="s">
        <v>126</v>
      </c>
      <c r="E9165" s="11">
        <v>43585</v>
      </c>
      <c r="F9165" t="s">
        <v>11</v>
      </c>
      <c r="G9165" s="12">
        <v>4.2874265077009331E-2</v>
      </c>
    </row>
    <row r="9166" spans="1:7" x14ac:dyDescent="0.2">
      <c r="A9166" t="s">
        <v>53</v>
      </c>
      <c r="B9166" t="s">
        <v>1</v>
      </c>
      <c r="C9166" t="s">
        <v>121</v>
      </c>
      <c r="D9166" t="s">
        <v>126</v>
      </c>
      <c r="E9166" s="11">
        <v>43587</v>
      </c>
      <c r="F9166" t="s">
        <v>11</v>
      </c>
      <c r="G9166" s="12">
        <v>4.4297242301056416E-2</v>
      </c>
    </row>
    <row r="9167" spans="1:7" x14ac:dyDescent="0.2">
      <c r="A9167" t="s">
        <v>53</v>
      </c>
      <c r="B9167" t="s">
        <v>1</v>
      </c>
      <c r="C9167" t="s">
        <v>121</v>
      </c>
      <c r="D9167" t="s">
        <v>126</v>
      </c>
      <c r="E9167" s="11">
        <v>43588</v>
      </c>
      <c r="F9167" t="s">
        <v>11</v>
      </c>
      <c r="G9167" s="12">
        <v>4.7247076290776811E-2</v>
      </c>
    </row>
    <row r="9168" spans="1:7" x14ac:dyDescent="0.2">
      <c r="A9168" t="s">
        <v>53</v>
      </c>
      <c r="B9168" t="s">
        <v>1</v>
      </c>
      <c r="C9168" t="s">
        <v>121</v>
      </c>
      <c r="D9168" t="s">
        <v>126</v>
      </c>
      <c r="E9168" s="11">
        <v>43591</v>
      </c>
      <c r="F9168" t="s">
        <v>11</v>
      </c>
      <c r="G9168" s="12">
        <v>4.8669748179346627E-2</v>
      </c>
    </row>
    <row r="9169" spans="1:7" x14ac:dyDescent="0.2">
      <c r="A9169" t="s">
        <v>53</v>
      </c>
      <c r="B9169" t="s">
        <v>1</v>
      </c>
      <c r="C9169" t="s">
        <v>121</v>
      </c>
      <c r="D9169" t="s">
        <v>126</v>
      </c>
      <c r="E9169" s="11">
        <v>43592</v>
      </c>
      <c r="F9169" t="s">
        <v>11</v>
      </c>
      <c r="G9169" s="12">
        <v>5.2908456403740277E-2</v>
      </c>
    </row>
    <row r="9170" spans="1:7" x14ac:dyDescent="0.2">
      <c r="A9170" t="s">
        <v>53</v>
      </c>
      <c r="B9170" t="s">
        <v>1</v>
      </c>
      <c r="C9170" t="s">
        <v>121</v>
      </c>
      <c r="D9170" t="s">
        <v>126</v>
      </c>
      <c r="E9170" s="11">
        <v>43593</v>
      </c>
      <c r="F9170" t="s">
        <v>11</v>
      </c>
      <c r="G9170" s="12">
        <v>5.4330365953879606E-2</v>
      </c>
    </row>
    <row r="9171" spans="1:7" x14ac:dyDescent="0.2">
      <c r="A9171" t="s">
        <v>53</v>
      </c>
      <c r="B9171" t="s">
        <v>1</v>
      </c>
      <c r="C9171" t="s">
        <v>121</v>
      </c>
      <c r="D9171" t="s">
        <v>126</v>
      </c>
      <c r="E9171" s="11">
        <v>43595</v>
      </c>
      <c r="F9171" t="s">
        <v>11</v>
      </c>
      <c r="G9171" s="12">
        <v>5.5751678359421832E-2</v>
      </c>
    </row>
    <row r="9172" spans="1:7" x14ac:dyDescent="0.2">
      <c r="A9172" t="s">
        <v>53</v>
      </c>
      <c r="B9172" t="s">
        <v>1</v>
      </c>
      <c r="C9172" t="s">
        <v>121</v>
      </c>
      <c r="D9172" t="s">
        <v>126</v>
      </c>
      <c r="E9172" s="11">
        <v>43598</v>
      </c>
      <c r="F9172" t="s">
        <v>11</v>
      </c>
      <c r="G9172" s="12">
        <v>5.8576510245305961E-2</v>
      </c>
    </row>
    <row r="9173" spans="1:7" x14ac:dyDescent="0.2">
      <c r="A9173" t="s">
        <v>53</v>
      </c>
      <c r="B9173" t="s">
        <v>1</v>
      </c>
      <c r="C9173" t="s">
        <v>121</v>
      </c>
      <c r="D9173" t="s">
        <v>126</v>
      </c>
      <c r="E9173" s="11">
        <v>43599</v>
      </c>
      <c r="F9173" t="s">
        <v>11</v>
      </c>
      <c r="G9173" s="12">
        <v>6.2803549710753775E-2</v>
      </c>
    </row>
    <row r="9174" spans="1:7" x14ac:dyDescent="0.2">
      <c r="A9174" t="s">
        <v>53</v>
      </c>
      <c r="B9174" t="s">
        <v>1</v>
      </c>
      <c r="C9174" t="s">
        <v>121</v>
      </c>
      <c r="D9174" t="s">
        <v>126</v>
      </c>
      <c r="E9174" s="11">
        <v>43600</v>
      </c>
      <c r="F9174" t="s">
        <v>11</v>
      </c>
      <c r="G9174" s="12">
        <v>6.42204963011557E-2</v>
      </c>
    </row>
    <row r="9175" spans="1:7" x14ac:dyDescent="0.2">
      <c r="A9175" t="s">
        <v>53</v>
      </c>
      <c r="B9175" t="s">
        <v>1</v>
      </c>
      <c r="C9175" t="s">
        <v>121</v>
      </c>
      <c r="D9175" t="s">
        <v>126</v>
      </c>
      <c r="E9175" s="11">
        <v>43601</v>
      </c>
      <c r="F9175" t="s">
        <v>11</v>
      </c>
      <c r="G9175" s="12">
        <v>6.5635782176111976E-2</v>
      </c>
    </row>
    <row r="9176" spans="1:7" x14ac:dyDescent="0.2">
      <c r="A9176" t="s">
        <v>53</v>
      </c>
      <c r="B9176" t="s">
        <v>1</v>
      </c>
      <c r="C9176" t="s">
        <v>121</v>
      </c>
      <c r="D9176" t="s">
        <v>126</v>
      </c>
      <c r="E9176" s="11">
        <v>43602</v>
      </c>
      <c r="F9176" t="s">
        <v>11</v>
      </c>
      <c r="G9176" s="12">
        <v>6.7051570645375203E-2</v>
      </c>
    </row>
    <row r="9177" spans="1:7" x14ac:dyDescent="0.2">
      <c r="A9177" t="s">
        <v>53</v>
      </c>
      <c r="B9177" t="s">
        <v>1</v>
      </c>
      <c r="C9177" t="s">
        <v>121</v>
      </c>
      <c r="D9177" t="s">
        <v>126</v>
      </c>
      <c r="E9177" s="11">
        <v>43605</v>
      </c>
      <c r="F9177" t="s">
        <v>11</v>
      </c>
      <c r="G9177" s="12">
        <v>6.8466181848539698E-2</v>
      </c>
    </row>
    <row r="9178" spans="1:7" x14ac:dyDescent="0.2">
      <c r="A9178" t="s">
        <v>53</v>
      </c>
      <c r="B9178" t="s">
        <v>1</v>
      </c>
      <c r="C9178" t="s">
        <v>121</v>
      </c>
      <c r="D9178" t="s">
        <v>126</v>
      </c>
      <c r="E9178" s="11">
        <v>43606</v>
      </c>
      <c r="F9178" t="s">
        <v>11</v>
      </c>
      <c r="G9178" s="12">
        <v>7.2708780189429667E-2</v>
      </c>
    </row>
    <row r="9179" spans="1:7" x14ac:dyDescent="0.2">
      <c r="A9179" t="s">
        <v>53</v>
      </c>
      <c r="B9179" t="s">
        <v>1</v>
      </c>
      <c r="C9179" t="s">
        <v>121</v>
      </c>
      <c r="D9179" t="s">
        <v>126</v>
      </c>
      <c r="E9179" s="11">
        <v>43607</v>
      </c>
      <c r="F9179" t="s">
        <v>11</v>
      </c>
      <c r="G9179" s="12">
        <v>7.4147286260801887E-2</v>
      </c>
    </row>
    <row r="9180" spans="1:7" x14ac:dyDescent="0.2">
      <c r="A9180" t="s">
        <v>53</v>
      </c>
      <c r="B9180" t="s">
        <v>1</v>
      </c>
      <c r="C9180" t="s">
        <v>121</v>
      </c>
      <c r="D9180" t="s">
        <v>126</v>
      </c>
      <c r="E9180" s="11">
        <v>43608</v>
      </c>
      <c r="F9180" t="s">
        <v>11</v>
      </c>
      <c r="G9180" s="12">
        <v>7.707088731019493E-2</v>
      </c>
    </row>
    <row r="9181" spans="1:7" x14ac:dyDescent="0.2">
      <c r="A9181" t="s">
        <v>53</v>
      </c>
      <c r="B9181" t="s">
        <v>1</v>
      </c>
      <c r="C9181" t="s">
        <v>121</v>
      </c>
      <c r="D9181" t="s">
        <v>126</v>
      </c>
      <c r="E9181" s="11">
        <v>43609</v>
      </c>
      <c r="F9181" t="s">
        <v>11</v>
      </c>
      <c r="G9181" s="12">
        <v>7.8491979809731174E-2</v>
      </c>
    </row>
    <row r="9182" spans="1:7" x14ac:dyDescent="0.2">
      <c r="A9182" t="s">
        <v>53</v>
      </c>
      <c r="B9182" t="s">
        <v>1</v>
      </c>
      <c r="C9182" t="s">
        <v>121</v>
      </c>
      <c r="D9182" t="s">
        <v>126</v>
      </c>
      <c r="E9182" s="11">
        <v>43612</v>
      </c>
      <c r="F9182" t="s">
        <v>11</v>
      </c>
      <c r="G9182" s="12">
        <v>7.9933859988061171E-2</v>
      </c>
    </row>
    <row r="9183" spans="1:7" x14ac:dyDescent="0.2">
      <c r="A9183" t="s">
        <v>53</v>
      </c>
      <c r="B9183" t="s">
        <v>1</v>
      </c>
      <c r="C9183" t="s">
        <v>121</v>
      </c>
      <c r="D9183" t="s">
        <v>126</v>
      </c>
      <c r="E9183" s="11">
        <v>43613</v>
      </c>
      <c r="F9183" t="s">
        <v>11</v>
      </c>
      <c r="G9183" s="12">
        <v>8.4374209059801905E-2</v>
      </c>
    </row>
    <row r="9184" spans="1:7" x14ac:dyDescent="0.2">
      <c r="A9184" t="s">
        <v>53</v>
      </c>
      <c r="B9184" t="s">
        <v>1</v>
      </c>
      <c r="C9184" t="s">
        <v>121</v>
      </c>
      <c r="D9184" t="s">
        <v>126</v>
      </c>
      <c r="E9184" s="11">
        <v>43614</v>
      </c>
      <c r="F9184" t="s">
        <v>11</v>
      </c>
      <c r="G9184" s="12">
        <v>8.5915769518679866E-2</v>
      </c>
    </row>
    <row r="9185" spans="1:7" x14ac:dyDescent="0.2">
      <c r="A9185" t="s">
        <v>53</v>
      </c>
      <c r="B9185" t="s">
        <v>1</v>
      </c>
      <c r="C9185" t="s">
        <v>121</v>
      </c>
      <c r="D9185" t="s">
        <v>126</v>
      </c>
      <c r="E9185" s="11">
        <v>43616</v>
      </c>
      <c r="F9185" t="s">
        <v>11</v>
      </c>
      <c r="G9185" s="12">
        <v>8.7311830878543273E-2</v>
      </c>
    </row>
    <row r="9186" spans="1:7" x14ac:dyDescent="0.2">
      <c r="A9186" t="s">
        <v>53</v>
      </c>
      <c r="B9186" t="s">
        <v>1</v>
      </c>
      <c r="C9186" t="s">
        <v>121</v>
      </c>
      <c r="D9186" t="s">
        <v>126</v>
      </c>
      <c r="E9186" s="11">
        <v>43619</v>
      </c>
      <c r="F9186" t="s">
        <v>11</v>
      </c>
      <c r="G9186" s="12">
        <v>9.0255376861788805E-2</v>
      </c>
    </row>
    <row r="9187" spans="1:7" x14ac:dyDescent="0.2">
      <c r="A9187" t="s">
        <v>53</v>
      </c>
      <c r="B9187" t="s">
        <v>1</v>
      </c>
      <c r="C9187" t="s">
        <v>121</v>
      </c>
      <c r="D9187" t="s">
        <v>126</v>
      </c>
      <c r="E9187" s="11">
        <v>43620</v>
      </c>
      <c r="F9187" t="s">
        <v>11</v>
      </c>
      <c r="G9187" s="12">
        <v>9.4991360543223366E-2</v>
      </c>
    </row>
    <row r="9188" spans="1:7" x14ac:dyDescent="0.2">
      <c r="A9188" t="s">
        <v>53</v>
      </c>
      <c r="B9188" t="s">
        <v>1</v>
      </c>
      <c r="C9188" t="s">
        <v>121</v>
      </c>
      <c r="D9188" t="s">
        <v>126</v>
      </c>
      <c r="E9188" s="11">
        <v>43621</v>
      </c>
      <c r="F9188" t="s">
        <v>11</v>
      </c>
      <c r="G9188" s="12">
        <v>9.6521257790935344E-2</v>
      </c>
    </row>
    <row r="9189" spans="1:7" x14ac:dyDescent="0.2">
      <c r="A9189" t="s">
        <v>53</v>
      </c>
      <c r="B9189" t="s">
        <v>1</v>
      </c>
      <c r="C9189" t="s">
        <v>121</v>
      </c>
      <c r="D9189" t="s">
        <v>126</v>
      </c>
      <c r="E9189" s="11">
        <v>43622</v>
      </c>
      <c r="F9189" t="s">
        <v>11</v>
      </c>
      <c r="G9189" s="12">
        <v>9.8051550798474774E-2</v>
      </c>
    </row>
    <row r="9190" spans="1:7" x14ac:dyDescent="0.2">
      <c r="A9190" t="s">
        <v>53</v>
      </c>
      <c r="B9190" t="s">
        <v>1</v>
      </c>
      <c r="C9190" t="s">
        <v>121</v>
      </c>
      <c r="D9190" t="s">
        <v>126</v>
      </c>
      <c r="E9190" s="11">
        <v>43623</v>
      </c>
      <c r="F9190" t="s">
        <v>11</v>
      </c>
      <c r="G9190" s="12">
        <v>9.9580631640962591E-2</v>
      </c>
    </row>
    <row r="9191" spans="1:7" x14ac:dyDescent="0.2">
      <c r="A9191" t="s">
        <v>53</v>
      </c>
      <c r="B9191" t="s">
        <v>1</v>
      </c>
      <c r="C9191" t="s">
        <v>121</v>
      </c>
      <c r="D9191" t="s">
        <v>126</v>
      </c>
      <c r="E9191" s="11">
        <v>43627</v>
      </c>
      <c r="F9191" t="s">
        <v>11</v>
      </c>
      <c r="G9191" s="12">
        <v>0.10110690742647865</v>
      </c>
    </row>
    <row r="9192" spans="1:7" x14ac:dyDescent="0.2">
      <c r="A9192" t="s">
        <v>53</v>
      </c>
      <c r="B9192" t="s">
        <v>1</v>
      </c>
      <c r="C9192" t="s">
        <v>121</v>
      </c>
      <c r="D9192" t="s">
        <v>126</v>
      </c>
      <c r="E9192" s="11">
        <v>43628</v>
      </c>
      <c r="F9192" t="s">
        <v>11</v>
      </c>
      <c r="G9192" s="12">
        <v>0.10719349483365408</v>
      </c>
    </row>
    <row r="9193" spans="1:7" x14ac:dyDescent="0.2">
      <c r="A9193" t="s">
        <v>53</v>
      </c>
      <c r="B9193" t="s">
        <v>1</v>
      </c>
      <c r="C9193" t="s">
        <v>121</v>
      </c>
      <c r="D9193" t="s">
        <v>126</v>
      </c>
      <c r="E9193" s="11">
        <v>43629</v>
      </c>
      <c r="F9193" t="s">
        <v>11</v>
      </c>
      <c r="G9193" s="12">
        <v>0.10872439813574573</v>
      </c>
    </row>
    <row r="9194" spans="1:7" x14ac:dyDescent="0.2">
      <c r="A9194" t="s">
        <v>53</v>
      </c>
      <c r="B9194" t="s">
        <v>1</v>
      </c>
      <c r="C9194" t="s">
        <v>121</v>
      </c>
      <c r="D9194" t="s">
        <v>126</v>
      </c>
      <c r="E9194" s="11">
        <v>43630</v>
      </c>
      <c r="F9194" t="s">
        <v>11</v>
      </c>
      <c r="G9194" s="12">
        <v>0.11025403281310005</v>
      </c>
    </row>
    <row r="9195" spans="1:7" x14ac:dyDescent="0.2">
      <c r="A9195" t="s">
        <v>53</v>
      </c>
      <c r="B9195" t="s">
        <v>1</v>
      </c>
      <c r="C9195" t="s">
        <v>121</v>
      </c>
      <c r="D9195" t="s">
        <v>126</v>
      </c>
      <c r="E9195" s="11">
        <v>43633</v>
      </c>
      <c r="F9195" t="s">
        <v>11</v>
      </c>
      <c r="G9195" s="12">
        <v>0.11178260908018808</v>
      </c>
    </row>
    <row r="9196" spans="1:7" x14ac:dyDescent="0.2">
      <c r="A9196" t="s">
        <v>53</v>
      </c>
      <c r="B9196" t="s">
        <v>1</v>
      </c>
      <c r="C9196" t="s">
        <v>121</v>
      </c>
      <c r="D9196" t="s">
        <v>126</v>
      </c>
      <c r="E9196" s="11">
        <v>43634</v>
      </c>
      <c r="F9196" t="s">
        <v>11</v>
      </c>
      <c r="G9196" s="12">
        <v>0.11633779120964693</v>
      </c>
    </row>
    <row r="9197" spans="1:7" x14ac:dyDescent="0.2">
      <c r="A9197" t="s">
        <v>53</v>
      </c>
      <c r="B9197" t="s">
        <v>1</v>
      </c>
      <c r="C9197" t="s">
        <v>121</v>
      </c>
      <c r="D9197" t="s">
        <v>126</v>
      </c>
      <c r="E9197" s="11">
        <v>43635</v>
      </c>
      <c r="F9197" t="s">
        <v>11</v>
      </c>
      <c r="G9197" s="12">
        <v>0</v>
      </c>
    </row>
    <row r="9198" spans="1:7" x14ac:dyDescent="0.2">
      <c r="A9198" t="s">
        <v>53</v>
      </c>
      <c r="B9198" t="s">
        <v>1</v>
      </c>
      <c r="C9198" t="s">
        <v>121</v>
      </c>
      <c r="D9198" t="s">
        <v>126</v>
      </c>
      <c r="E9198" s="11">
        <v>43636</v>
      </c>
      <c r="F9198" t="s">
        <v>11</v>
      </c>
      <c r="G9198" s="12">
        <v>0</v>
      </c>
    </row>
    <row r="9199" spans="1:7" x14ac:dyDescent="0.2">
      <c r="A9199" t="s">
        <v>53</v>
      </c>
      <c r="B9199" t="s">
        <v>1</v>
      </c>
      <c r="C9199" t="s">
        <v>121</v>
      </c>
      <c r="D9199" t="s">
        <v>126</v>
      </c>
      <c r="E9199" s="11">
        <v>43637</v>
      </c>
      <c r="F9199" t="s">
        <v>11</v>
      </c>
      <c r="G9199" s="12">
        <v>0</v>
      </c>
    </row>
    <row r="9200" spans="1:7" x14ac:dyDescent="0.2">
      <c r="A9200" t="s">
        <v>53</v>
      </c>
      <c r="B9200" t="s">
        <v>1</v>
      </c>
      <c r="C9200" t="s">
        <v>121</v>
      </c>
      <c r="D9200" t="s">
        <v>126</v>
      </c>
      <c r="E9200" s="11">
        <v>43640</v>
      </c>
      <c r="F9200" t="s">
        <v>11</v>
      </c>
      <c r="G9200" s="12">
        <v>0</v>
      </c>
    </row>
    <row r="9201" spans="1:7" x14ac:dyDescent="0.2">
      <c r="A9201" t="s">
        <v>53</v>
      </c>
      <c r="B9201" t="s">
        <v>1</v>
      </c>
      <c r="C9201" t="s">
        <v>121</v>
      </c>
      <c r="D9201" t="s">
        <v>126</v>
      </c>
      <c r="E9201" s="11">
        <v>43641</v>
      </c>
      <c r="F9201" t="s">
        <v>11</v>
      </c>
      <c r="G9201" s="12">
        <v>0</v>
      </c>
    </row>
    <row r="9202" spans="1:7" x14ac:dyDescent="0.2">
      <c r="A9202" t="s">
        <v>53</v>
      </c>
      <c r="B9202" t="s">
        <v>1</v>
      </c>
      <c r="C9202" t="s">
        <v>121</v>
      </c>
      <c r="D9202" t="s">
        <v>126</v>
      </c>
      <c r="E9202" s="11">
        <v>43642</v>
      </c>
      <c r="F9202" t="s">
        <v>11</v>
      </c>
      <c r="G9202" s="12">
        <v>0</v>
      </c>
    </row>
    <row r="9203" spans="1:7" x14ac:dyDescent="0.2">
      <c r="A9203" t="s">
        <v>53</v>
      </c>
      <c r="B9203" t="s">
        <v>1</v>
      </c>
      <c r="C9203" t="s">
        <v>121</v>
      </c>
      <c r="D9203" t="s">
        <v>126</v>
      </c>
      <c r="E9203" s="11">
        <v>43643</v>
      </c>
      <c r="F9203" t="s">
        <v>11</v>
      </c>
      <c r="G9203" s="12">
        <v>0</v>
      </c>
    </row>
    <row r="9204" spans="1:7" x14ac:dyDescent="0.2">
      <c r="A9204" t="s">
        <v>53</v>
      </c>
      <c r="B9204" t="s">
        <v>1</v>
      </c>
      <c r="C9204" t="s">
        <v>121</v>
      </c>
      <c r="D9204" t="s">
        <v>126</v>
      </c>
      <c r="E9204" s="11">
        <v>43644</v>
      </c>
      <c r="F9204" t="s">
        <v>11</v>
      </c>
      <c r="G9204" s="12">
        <v>0</v>
      </c>
    </row>
    <row r="9205" spans="1:7" x14ac:dyDescent="0.2">
      <c r="A9205" t="s">
        <v>53</v>
      </c>
      <c r="B9205" t="s">
        <v>1</v>
      </c>
      <c r="C9205" t="s">
        <v>121</v>
      </c>
      <c r="D9205" t="s">
        <v>126</v>
      </c>
      <c r="E9205" s="11">
        <v>43647</v>
      </c>
      <c r="F9205" t="s">
        <v>11</v>
      </c>
      <c r="G9205" s="12">
        <v>0</v>
      </c>
    </row>
    <row r="9206" spans="1:7" x14ac:dyDescent="0.2">
      <c r="A9206" t="s">
        <v>53</v>
      </c>
      <c r="B9206" t="s">
        <v>1</v>
      </c>
      <c r="C9206" t="s">
        <v>121</v>
      </c>
      <c r="D9206" t="s">
        <v>126</v>
      </c>
      <c r="E9206" s="11">
        <v>43648</v>
      </c>
      <c r="F9206" t="s">
        <v>11</v>
      </c>
      <c r="G9206" s="12">
        <v>0</v>
      </c>
    </row>
    <row r="9207" spans="1:7" x14ac:dyDescent="0.2">
      <c r="A9207" t="s">
        <v>53</v>
      </c>
      <c r="B9207" t="s">
        <v>1</v>
      </c>
      <c r="C9207" t="s">
        <v>121</v>
      </c>
      <c r="D9207" t="s">
        <v>126</v>
      </c>
      <c r="E9207" s="11">
        <v>43649</v>
      </c>
      <c r="F9207" t="s">
        <v>11</v>
      </c>
      <c r="G9207" s="12">
        <v>0</v>
      </c>
    </row>
    <row r="9208" spans="1:7" x14ac:dyDescent="0.2">
      <c r="A9208" t="s">
        <v>53</v>
      </c>
      <c r="B9208" t="s">
        <v>1</v>
      </c>
      <c r="C9208" t="s">
        <v>121</v>
      </c>
      <c r="D9208" t="s">
        <v>126</v>
      </c>
      <c r="E9208" s="11">
        <v>43650</v>
      </c>
      <c r="F9208" t="s">
        <v>11</v>
      </c>
      <c r="G9208" s="12">
        <v>0</v>
      </c>
    </row>
    <row r="9209" spans="1:7" x14ac:dyDescent="0.2">
      <c r="A9209" t="s">
        <v>53</v>
      </c>
      <c r="B9209" t="s">
        <v>1</v>
      </c>
      <c r="C9209" t="s">
        <v>121</v>
      </c>
      <c r="D9209" t="s">
        <v>126</v>
      </c>
      <c r="E9209" s="11">
        <v>43651</v>
      </c>
      <c r="F9209" t="s">
        <v>11</v>
      </c>
      <c r="G9209" s="12">
        <v>0</v>
      </c>
    </row>
    <row r="9210" spans="1:7" x14ac:dyDescent="0.2">
      <c r="A9210" t="s">
        <v>53</v>
      </c>
      <c r="B9210" t="s">
        <v>1</v>
      </c>
      <c r="C9210" t="s">
        <v>121</v>
      </c>
      <c r="D9210" t="s">
        <v>126</v>
      </c>
      <c r="E9210" s="11">
        <v>43654</v>
      </c>
      <c r="F9210" t="s">
        <v>11</v>
      </c>
      <c r="G9210" s="12">
        <v>0</v>
      </c>
    </row>
    <row r="9211" spans="1:7" x14ac:dyDescent="0.2">
      <c r="A9211" t="s">
        <v>53</v>
      </c>
      <c r="B9211" t="s">
        <v>1</v>
      </c>
      <c r="C9211" t="s">
        <v>121</v>
      </c>
      <c r="D9211" t="s">
        <v>126</v>
      </c>
      <c r="E9211" s="11">
        <v>43655</v>
      </c>
      <c r="F9211" t="s">
        <v>11</v>
      </c>
      <c r="G9211" s="12">
        <v>0</v>
      </c>
    </row>
    <row r="9212" spans="1:7" x14ac:dyDescent="0.2">
      <c r="A9212" t="s">
        <v>53</v>
      </c>
      <c r="B9212" t="s">
        <v>1</v>
      </c>
      <c r="C9212" t="s">
        <v>121</v>
      </c>
      <c r="D9212" t="s">
        <v>126</v>
      </c>
      <c r="E9212" s="11">
        <v>43656</v>
      </c>
      <c r="F9212" t="s">
        <v>11</v>
      </c>
      <c r="G9212" s="12">
        <v>0</v>
      </c>
    </row>
    <row r="9213" spans="1:7" x14ac:dyDescent="0.2">
      <c r="A9213" t="s">
        <v>53</v>
      </c>
      <c r="B9213" t="s">
        <v>1</v>
      </c>
      <c r="C9213" t="s">
        <v>121</v>
      </c>
      <c r="D9213" t="s">
        <v>126</v>
      </c>
      <c r="E9213" s="11">
        <v>43657</v>
      </c>
      <c r="F9213" t="s">
        <v>11</v>
      </c>
      <c r="G9213" s="12">
        <v>0</v>
      </c>
    </row>
    <row r="9214" spans="1:7" x14ac:dyDescent="0.2">
      <c r="A9214" t="s">
        <v>53</v>
      </c>
      <c r="B9214" t="s">
        <v>1</v>
      </c>
      <c r="C9214" t="s">
        <v>121</v>
      </c>
      <c r="D9214" t="s">
        <v>126</v>
      </c>
      <c r="E9214" s="11">
        <v>43658</v>
      </c>
      <c r="F9214" t="s">
        <v>11</v>
      </c>
      <c r="G9214" s="12">
        <v>0</v>
      </c>
    </row>
    <row r="9215" spans="1:7" x14ac:dyDescent="0.2">
      <c r="A9215" t="s">
        <v>53</v>
      </c>
      <c r="B9215" t="s">
        <v>1</v>
      </c>
      <c r="C9215" t="s">
        <v>121</v>
      </c>
      <c r="D9215" t="s">
        <v>126</v>
      </c>
      <c r="E9215" s="11">
        <v>43661</v>
      </c>
      <c r="F9215" t="s">
        <v>11</v>
      </c>
      <c r="G9215" s="12">
        <v>0</v>
      </c>
    </row>
    <row r="9216" spans="1:7" x14ac:dyDescent="0.2">
      <c r="A9216" t="s">
        <v>53</v>
      </c>
      <c r="B9216" t="s">
        <v>1</v>
      </c>
      <c r="C9216" t="s">
        <v>121</v>
      </c>
      <c r="D9216" t="s">
        <v>126</v>
      </c>
      <c r="E9216" s="11">
        <v>43662</v>
      </c>
      <c r="F9216" t="s">
        <v>11</v>
      </c>
      <c r="G9216" s="12">
        <v>1.7334082227691559E-3</v>
      </c>
    </row>
    <row r="9217" spans="1:7" x14ac:dyDescent="0.2">
      <c r="A9217" t="s">
        <v>53</v>
      </c>
      <c r="B9217" t="s">
        <v>1</v>
      </c>
      <c r="C9217" t="s">
        <v>121</v>
      </c>
      <c r="D9217" t="s">
        <v>126</v>
      </c>
      <c r="E9217" s="11">
        <v>43663</v>
      </c>
      <c r="F9217" t="s">
        <v>11</v>
      </c>
      <c r="G9217" s="12">
        <v>3.2409463226173874E-3</v>
      </c>
    </row>
    <row r="9218" spans="1:7" x14ac:dyDescent="0.2">
      <c r="A9218" t="s">
        <v>53</v>
      </c>
      <c r="B9218" t="s">
        <v>1</v>
      </c>
      <c r="C9218" t="s">
        <v>121</v>
      </c>
      <c r="D9218" t="s">
        <v>126</v>
      </c>
      <c r="E9218" s="11">
        <v>43664</v>
      </c>
      <c r="F9218" t="s">
        <v>11</v>
      </c>
      <c r="G9218" s="12">
        <v>4.7467275373313461E-3</v>
      </c>
    </row>
    <row r="9219" spans="1:7" x14ac:dyDescent="0.2">
      <c r="A9219" t="s">
        <v>53</v>
      </c>
      <c r="B9219" t="s">
        <v>1</v>
      </c>
      <c r="C9219" t="s">
        <v>121</v>
      </c>
      <c r="D9219" t="s">
        <v>126</v>
      </c>
      <c r="E9219" s="11">
        <v>43665</v>
      </c>
      <c r="F9219" t="s">
        <v>11</v>
      </c>
      <c r="G9219" s="12">
        <v>6.2524255015930404E-3</v>
      </c>
    </row>
    <row r="9220" spans="1:7" x14ac:dyDescent="0.2">
      <c r="A9220" t="s">
        <v>53</v>
      </c>
      <c r="B9220" t="s">
        <v>1</v>
      </c>
      <c r="C9220" t="s">
        <v>121</v>
      </c>
      <c r="D9220" t="s">
        <v>126</v>
      </c>
      <c r="E9220" s="11">
        <v>43668</v>
      </c>
      <c r="F9220" t="s">
        <v>11</v>
      </c>
      <c r="G9220" s="12">
        <v>7.2131333512236093E-3</v>
      </c>
    </row>
    <row r="9221" spans="1:7" x14ac:dyDescent="0.2">
      <c r="A9221" t="s">
        <v>53</v>
      </c>
      <c r="B9221" t="s">
        <v>1</v>
      </c>
      <c r="C9221" t="s">
        <v>121</v>
      </c>
      <c r="D9221" t="s">
        <v>126</v>
      </c>
      <c r="E9221" s="11">
        <v>43669</v>
      </c>
      <c r="F9221" t="s">
        <v>11</v>
      </c>
      <c r="G9221" s="12">
        <v>1.153384886096259E-2</v>
      </c>
    </row>
    <row r="9222" spans="1:7" x14ac:dyDescent="0.2">
      <c r="A9222" t="s">
        <v>53</v>
      </c>
      <c r="B9222" t="s">
        <v>1</v>
      </c>
      <c r="C9222" t="s">
        <v>121</v>
      </c>
      <c r="D9222" t="s">
        <v>126</v>
      </c>
      <c r="E9222" s="11">
        <v>43670</v>
      </c>
      <c r="F9222" t="s">
        <v>11</v>
      </c>
      <c r="G9222" s="12">
        <v>1.3034357985804011E-2</v>
      </c>
    </row>
    <row r="9223" spans="1:7" x14ac:dyDescent="0.2">
      <c r="A9223" t="s">
        <v>53</v>
      </c>
      <c r="B9223" t="s">
        <v>1</v>
      </c>
      <c r="C9223" t="s">
        <v>121</v>
      </c>
      <c r="D9223" t="s">
        <v>126</v>
      </c>
      <c r="E9223" s="11">
        <v>43671</v>
      </c>
      <c r="F9223" t="s">
        <v>11</v>
      </c>
      <c r="G9223" s="12">
        <v>1.4536015199765662E-2</v>
      </c>
    </row>
    <row r="9224" spans="1:7" x14ac:dyDescent="0.2">
      <c r="A9224" t="s">
        <v>53</v>
      </c>
      <c r="B9224" t="s">
        <v>1</v>
      </c>
      <c r="C9224" t="s">
        <v>121</v>
      </c>
      <c r="D9224" t="s">
        <v>126</v>
      </c>
      <c r="E9224" s="11">
        <v>43672</v>
      </c>
      <c r="F9224" t="s">
        <v>11</v>
      </c>
      <c r="G9224" s="12">
        <v>1.6037895247381116E-2</v>
      </c>
    </row>
    <row r="9225" spans="1:7" x14ac:dyDescent="0.2">
      <c r="A9225" t="s">
        <v>53</v>
      </c>
      <c r="B9225" t="s">
        <v>1</v>
      </c>
      <c r="C9225" t="s">
        <v>121</v>
      </c>
      <c r="D9225" t="s">
        <v>126</v>
      </c>
      <c r="E9225" s="11">
        <v>43675</v>
      </c>
      <c r="F9225" t="s">
        <v>11</v>
      </c>
      <c r="G9225" s="12">
        <v>1.7537281638971686E-2</v>
      </c>
    </row>
    <row r="9226" spans="1:7" x14ac:dyDescent="0.2">
      <c r="A9226" t="s">
        <v>53</v>
      </c>
      <c r="B9226" t="s">
        <v>1</v>
      </c>
      <c r="C9226" t="s">
        <v>121</v>
      </c>
      <c r="D9226" t="s">
        <v>126</v>
      </c>
      <c r="E9226" s="11">
        <v>43676</v>
      </c>
      <c r="F9226" t="s">
        <v>11</v>
      </c>
      <c r="G9226" s="12">
        <v>2.200451382666356E-2</v>
      </c>
    </row>
    <row r="9227" spans="1:7" x14ac:dyDescent="0.2">
      <c r="A9227" t="s">
        <v>53</v>
      </c>
      <c r="B9227" t="s">
        <v>1</v>
      </c>
      <c r="C9227" t="s">
        <v>121</v>
      </c>
      <c r="D9227" t="s">
        <v>126</v>
      </c>
      <c r="E9227" s="11">
        <v>43677</v>
      </c>
      <c r="F9227" t="s">
        <v>11</v>
      </c>
      <c r="G9227" s="12">
        <v>2.3513826031086326E-2</v>
      </c>
    </row>
    <row r="9228" spans="1:7" x14ac:dyDescent="0.2">
      <c r="A9228" t="s">
        <v>53</v>
      </c>
      <c r="B9228" t="s">
        <v>1</v>
      </c>
      <c r="C9228" t="s">
        <v>121</v>
      </c>
      <c r="D9228" t="s">
        <v>126</v>
      </c>
      <c r="E9228" s="11">
        <v>43678</v>
      </c>
      <c r="F9228" t="s">
        <v>11</v>
      </c>
      <c r="G9228" s="12">
        <v>2.5012274069145708E-2</v>
      </c>
    </row>
    <row r="9229" spans="1:7" x14ac:dyDescent="0.2">
      <c r="A9229" t="s">
        <v>53</v>
      </c>
      <c r="B9229" t="s">
        <v>1</v>
      </c>
      <c r="C9229" t="s">
        <v>121</v>
      </c>
      <c r="D9229" t="s">
        <v>126</v>
      </c>
      <c r="E9229" s="11">
        <v>43679</v>
      </c>
      <c r="F9229" t="s">
        <v>11</v>
      </c>
      <c r="G9229" s="12">
        <v>2.6690214756108031E-2</v>
      </c>
    </row>
    <row r="9230" spans="1:7" x14ac:dyDescent="0.2">
      <c r="A9230" t="s">
        <v>53</v>
      </c>
      <c r="B9230" t="s">
        <v>1</v>
      </c>
      <c r="C9230" t="s">
        <v>121</v>
      </c>
      <c r="D9230" t="s">
        <v>126</v>
      </c>
      <c r="E9230" s="11">
        <v>43682</v>
      </c>
      <c r="F9230" t="s">
        <v>11</v>
      </c>
      <c r="G9230" s="12">
        <v>2.8236547574482882E-2</v>
      </c>
    </row>
    <row r="9231" spans="1:7" x14ac:dyDescent="0.2">
      <c r="A9231" t="s">
        <v>53</v>
      </c>
      <c r="B9231" t="s">
        <v>1</v>
      </c>
      <c r="C9231" t="s">
        <v>121</v>
      </c>
      <c r="D9231" t="s">
        <v>126</v>
      </c>
      <c r="E9231" s="11">
        <v>43683</v>
      </c>
      <c r="F9231" t="s">
        <v>11</v>
      </c>
      <c r="G9231" s="12">
        <v>3.269350728250929E-2</v>
      </c>
    </row>
    <row r="9232" spans="1:7" x14ac:dyDescent="0.2">
      <c r="A9232" t="s">
        <v>53</v>
      </c>
      <c r="B9232" t="s">
        <v>1</v>
      </c>
      <c r="C9232" t="s">
        <v>121</v>
      </c>
      <c r="D9232" t="s">
        <v>126</v>
      </c>
      <c r="E9232" s="11">
        <v>43684</v>
      </c>
      <c r="F9232" t="s">
        <v>11</v>
      </c>
      <c r="G9232" s="12">
        <v>3.419731364472129E-2</v>
      </c>
    </row>
    <row r="9233" spans="1:7" x14ac:dyDescent="0.2">
      <c r="A9233" t="s">
        <v>53</v>
      </c>
      <c r="B9233" t="s">
        <v>1</v>
      </c>
      <c r="C9233" t="s">
        <v>121</v>
      </c>
      <c r="D9233" t="s">
        <v>126</v>
      </c>
      <c r="E9233" s="11">
        <v>43685</v>
      </c>
      <c r="F9233" t="s">
        <v>11</v>
      </c>
      <c r="G9233" s="12">
        <v>3.5700002861881561E-2</v>
      </c>
    </row>
    <row r="9234" spans="1:7" x14ac:dyDescent="0.2">
      <c r="A9234" t="s">
        <v>53</v>
      </c>
      <c r="B9234" t="s">
        <v>1</v>
      </c>
      <c r="C9234" t="s">
        <v>121</v>
      </c>
      <c r="D9234" t="s">
        <v>126</v>
      </c>
      <c r="E9234" s="11">
        <v>43686</v>
      </c>
      <c r="F9234" t="s">
        <v>11</v>
      </c>
      <c r="G9234" s="12">
        <v>3.7203519017708513E-2</v>
      </c>
    </row>
    <row r="9235" spans="1:7" x14ac:dyDescent="0.2">
      <c r="A9235" t="s">
        <v>53</v>
      </c>
      <c r="B9235" t="s">
        <v>1</v>
      </c>
      <c r="C9235" t="s">
        <v>121</v>
      </c>
      <c r="D9235" t="s">
        <v>126</v>
      </c>
      <c r="E9235" s="11">
        <v>43689</v>
      </c>
      <c r="F9235" t="s">
        <v>11</v>
      </c>
      <c r="G9235" s="12">
        <v>3.8712007729698253E-2</v>
      </c>
    </row>
    <row r="9236" spans="1:7" x14ac:dyDescent="0.2">
      <c r="A9236" t="s">
        <v>53</v>
      </c>
      <c r="B9236" t="s">
        <v>1</v>
      </c>
      <c r="C9236" t="s">
        <v>121</v>
      </c>
      <c r="D9236" t="s">
        <v>126</v>
      </c>
      <c r="E9236" s="11">
        <v>43690</v>
      </c>
      <c r="F9236" t="s">
        <v>11</v>
      </c>
      <c r="G9236" s="12">
        <v>4.3201255536620263E-2</v>
      </c>
    </row>
    <row r="9237" spans="1:7" x14ac:dyDescent="0.2">
      <c r="A9237" t="s">
        <v>53</v>
      </c>
      <c r="B9237" t="s">
        <v>1</v>
      </c>
      <c r="C9237" t="s">
        <v>121</v>
      </c>
      <c r="D9237" t="s">
        <v>126</v>
      </c>
      <c r="E9237" s="11">
        <v>43691</v>
      </c>
      <c r="F9237" t="s">
        <v>11</v>
      </c>
      <c r="G9237" s="12">
        <v>4.4704004714869773E-2</v>
      </c>
    </row>
    <row r="9238" spans="1:7" x14ac:dyDescent="0.2">
      <c r="A9238" t="s">
        <v>53</v>
      </c>
      <c r="B9238" t="s">
        <v>1</v>
      </c>
      <c r="C9238" t="s">
        <v>121</v>
      </c>
      <c r="D9238" t="s">
        <v>126</v>
      </c>
      <c r="E9238" s="11">
        <v>43693</v>
      </c>
      <c r="F9238" t="s">
        <v>11</v>
      </c>
      <c r="G9238" s="12">
        <v>4.6208602809550935E-2</v>
      </c>
    </row>
    <row r="9239" spans="1:7" x14ac:dyDescent="0.2">
      <c r="A9239" t="s">
        <v>53</v>
      </c>
      <c r="B9239" t="s">
        <v>1</v>
      </c>
      <c r="C9239" t="s">
        <v>121</v>
      </c>
      <c r="D9239" t="s">
        <v>126</v>
      </c>
      <c r="E9239" s="11">
        <v>43696</v>
      </c>
      <c r="F9239" t="s">
        <v>11</v>
      </c>
      <c r="G9239" s="12">
        <v>4.9203914939094692E-2</v>
      </c>
    </row>
    <row r="9240" spans="1:7" x14ac:dyDescent="0.2">
      <c r="A9240" t="s">
        <v>53</v>
      </c>
      <c r="B9240" t="s">
        <v>1</v>
      </c>
      <c r="C9240" t="s">
        <v>121</v>
      </c>
      <c r="D9240" t="s">
        <v>126</v>
      </c>
      <c r="E9240" s="11">
        <v>43697</v>
      </c>
      <c r="F9240" t="s">
        <v>11</v>
      </c>
      <c r="G9240" s="12">
        <v>5.3690055072313572E-2</v>
      </c>
    </row>
    <row r="9241" spans="1:7" x14ac:dyDescent="0.2">
      <c r="A9241" t="s">
        <v>53</v>
      </c>
      <c r="B9241" t="s">
        <v>1</v>
      </c>
      <c r="C9241" t="s">
        <v>121</v>
      </c>
      <c r="D9241" t="s">
        <v>126</v>
      </c>
      <c r="E9241" s="11">
        <v>43698</v>
      </c>
      <c r="F9241" t="s">
        <v>11</v>
      </c>
      <c r="G9241" s="12">
        <v>5.5192722909976309E-2</v>
      </c>
    </row>
    <row r="9242" spans="1:7" x14ac:dyDescent="0.2">
      <c r="A9242" t="s">
        <v>53</v>
      </c>
      <c r="B9242" t="s">
        <v>1</v>
      </c>
      <c r="C9242" t="s">
        <v>121</v>
      </c>
      <c r="D9242" t="s">
        <v>126</v>
      </c>
      <c r="E9242" s="11">
        <v>43699</v>
      </c>
      <c r="F9242" t="s">
        <v>11</v>
      </c>
      <c r="G9242" s="12">
        <v>5.6697682055895579E-2</v>
      </c>
    </row>
    <row r="9243" spans="1:7" x14ac:dyDescent="0.2">
      <c r="A9243" t="s">
        <v>53</v>
      </c>
      <c r="B9243" t="s">
        <v>1</v>
      </c>
      <c r="C9243" t="s">
        <v>121</v>
      </c>
      <c r="D9243" t="s">
        <v>126</v>
      </c>
      <c r="E9243" s="11">
        <v>43700</v>
      </c>
      <c r="F9243" t="s">
        <v>11</v>
      </c>
      <c r="G9243" s="12">
        <v>5.8199006994162729E-2</v>
      </c>
    </row>
    <row r="9244" spans="1:7" x14ac:dyDescent="0.2">
      <c r="A9244" t="s">
        <v>53</v>
      </c>
      <c r="B9244" t="s">
        <v>1</v>
      </c>
      <c r="C9244" t="s">
        <v>121</v>
      </c>
      <c r="D9244" t="s">
        <v>126</v>
      </c>
      <c r="E9244" s="11">
        <v>43703</v>
      </c>
      <c r="F9244" t="s">
        <v>11</v>
      </c>
      <c r="G9244" s="12">
        <v>5.9701082057661344E-2</v>
      </c>
    </row>
    <row r="9245" spans="1:7" x14ac:dyDescent="0.2">
      <c r="A9245" t="s">
        <v>53</v>
      </c>
      <c r="B9245" t="s">
        <v>1</v>
      </c>
      <c r="C9245" t="s">
        <v>121</v>
      </c>
      <c r="D9245" t="s">
        <v>126</v>
      </c>
      <c r="E9245" s="11">
        <v>43704</v>
      </c>
      <c r="F9245" t="s">
        <v>11</v>
      </c>
      <c r="G9245" s="12">
        <v>6.4176593838001186E-2</v>
      </c>
    </row>
    <row r="9246" spans="1:7" x14ac:dyDescent="0.2">
      <c r="A9246" t="s">
        <v>53</v>
      </c>
      <c r="B9246" t="s">
        <v>1</v>
      </c>
      <c r="C9246" t="s">
        <v>121</v>
      </c>
      <c r="D9246" t="s">
        <v>126</v>
      </c>
      <c r="E9246" s="11">
        <v>43705</v>
      </c>
      <c r="F9246" t="s">
        <v>11</v>
      </c>
      <c r="G9246" s="12">
        <v>6.5677396497318324E-2</v>
      </c>
    </row>
    <row r="9247" spans="1:7" x14ac:dyDescent="0.2">
      <c r="A9247" t="s">
        <v>53</v>
      </c>
      <c r="B9247" t="s">
        <v>1</v>
      </c>
      <c r="C9247" t="s">
        <v>121</v>
      </c>
      <c r="D9247" t="s">
        <v>126</v>
      </c>
      <c r="E9247" s="11">
        <v>43706</v>
      </c>
      <c r="F9247" t="s">
        <v>11</v>
      </c>
      <c r="G9247" s="12">
        <v>6.7177856437734607E-2</v>
      </c>
    </row>
    <row r="9248" spans="1:7" x14ac:dyDescent="0.2">
      <c r="A9248" t="s">
        <v>53</v>
      </c>
      <c r="B9248" t="s">
        <v>1</v>
      </c>
      <c r="C9248" t="s">
        <v>121</v>
      </c>
      <c r="D9248" t="s">
        <v>126</v>
      </c>
      <c r="E9248" s="11">
        <v>43707</v>
      </c>
      <c r="F9248" t="s">
        <v>11</v>
      </c>
      <c r="G9248" s="12">
        <v>6.8678960959985186E-2</v>
      </c>
    </row>
    <row r="9249" spans="1:7" x14ac:dyDescent="0.2">
      <c r="A9249" t="s">
        <v>53</v>
      </c>
      <c r="B9249" t="s">
        <v>1</v>
      </c>
      <c r="C9249" t="s">
        <v>121</v>
      </c>
      <c r="D9249" t="s">
        <v>126</v>
      </c>
      <c r="E9249" s="11">
        <v>43710</v>
      </c>
      <c r="F9249" t="s">
        <v>11</v>
      </c>
      <c r="G9249" s="12">
        <v>7.0193063285139051E-2</v>
      </c>
    </row>
    <row r="9250" spans="1:7" x14ac:dyDescent="0.2">
      <c r="A9250" t="s">
        <v>53</v>
      </c>
      <c r="B9250" t="s">
        <v>1</v>
      </c>
      <c r="C9250" t="s">
        <v>121</v>
      </c>
      <c r="D9250" t="s">
        <v>126</v>
      </c>
      <c r="E9250" s="11">
        <v>43711</v>
      </c>
      <c r="F9250" t="s">
        <v>11</v>
      </c>
      <c r="G9250" s="12">
        <v>7.4692647064674905E-2</v>
      </c>
    </row>
    <row r="9251" spans="1:7" x14ac:dyDescent="0.2">
      <c r="A9251" t="s">
        <v>53</v>
      </c>
      <c r="B9251" t="s">
        <v>1</v>
      </c>
      <c r="C9251" t="s">
        <v>121</v>
      </c>
      <c r="D9251" t="s">
        <v>126</v>
      </c>
      <c r="E9251" s="11">
        <v>43712</v>
      </c>
      <c r="F9251" t="s">
        <v>11</v>
      </c>
      <c r="G9251" s="12">
        <v>7.6191817754231519E-2</v>
      </c>
    </row>
    <row r="9252" spans="1:7" x14ac:dyDescent="0.2">
      <c r="A9252" t="s">
        <v>53</v>
      </c>
      <c r="B9252" t="s">
        <v>1</v>
      </c>
      <c r="C9252" t="s">
        <v>121</v>
      </c>
      <c r="D9252" t="s">
        <v>126</v>
      </c>
      <c r="E9252" s="11">
        <v>43713</v>
      </c>
      <c r="F9252" t="s">
        <v>11</v>
      </c>
      <c r="G9252" s="12">
        <v>7.7715024244910266E-2</v>
      </c>
    </row>
    <row r="9253" spans="1:7" x14ac:dyDescent="0.2">
      <c r="A9253" t="s">
        <v>53</v>
      </c>
      <c r="B9253" t="s">
        <v>1</v>
      </c>
      <c r="C9253" t="s">
        <v>121</v>
      </c>
      <c r="D9253" t="s">
        <v>126</v>
      </c>
      <c r="E9253" s="11">
        <v>43714</v>
      </c>
      <c r="F9253" t="s">
        <v>11</v>
      </c>
      <c r="G9253" s="12">
        <v>7.9193648968404515E-2</v>
      </c>
    </row>
    <row r="9254" spans="1:7" x14ac:dyDescent="0.2">
      <c r="A9254" t="s">
        <v>53</v>
      </c>
      <c r="B9254" t="s">
        <v>1</v>
      </c>
      <c r="C9254" t="s">
        <v>121</v>
      </c>
      <c r="D9254" t="s">
        <v>126</v>
      </c>
      <c r="E9254" s="11">
        <v>43717</v>
      </c>
      <c r="F9254" t="s">
        <v>11</v>
      </c>
      <c r="G9254" s="12">
        <v>8.069533458083919E-2</v>
      </c>
    </row>
    <row r="9255" spans="1:7" x14ac:dyDescent="0.2">
      <c r="A9255" t="s">
        <v>53</v>
      </c>
      <c r="B9255" t="s">
        <v>1</v>
      </c>
      <c r="C9255" t="s">
        <v>121</v>
      </c>
      <c r="D9255" t="s">
        <v>126</v>
      </c>
      <c r="E9255" s="11">
        <v>43718</v>
      </c>
      <c r="F9255" t="s">
        <v>11</v>
      </c>
      <c r="G9255" s="12">
        <v>8.5669058042486659E-2</v>
      </c>
    </row>
    <row r="9256" spans="1:7" x14ac:dyDescent="0.2">
      <c r="A9256" t="s">
        <v>53</v>
      </c>
      <c r="B9256" t="s">
        <v>1</v>
      </c>
      <c r="C9256" t="s">
        <v>121</v>
      </c>
      <c r="D9256" t="s">
        <v>126</v>
      </c>
      <c r="E9256" s="11">
        <v>43719</v>
      </c>
      <c r="F9256" t="s">
        <v>11</v>
      </c>
      <c r="G9256" s="12">
        <v>8.7171162040309072E-2</v>
      </c>
    </row>
    <row r="9257" spans="1:7" x14ac:dyDescent="0.2">
      <c r="A9257" t="s">
        <v>53</v>
      </c>
      <c r="B9257" t="s">
        <v>1</v>
      </c>
      <c r="C9257" t="s">
        <v>121</v>
      </c>
      <c r="D9257" t="s">
        <v>126</v>
      </c>
      <c r="E9257" s="11">
        <v>43720</v>
      </c>
      <c r="F9257" t="s">
        <v>11</v>
      </c>
      <c r="G9257" s="12">
        <v>8.8672293601852775E-2</v>
      </c>
    </row>
    <row r="9258" spans="1:7" x14ac:dyDescent="0.2">
      <c r="A9258" t="s">
        <v>53</v>
      </c>
      <c r="B9258" t="s">
        <v>1</v>
      </c>
      <c r="C9258" t="s">
        <v>121</v>
      </c>
      <c r="D9258" t="s">
        <v>126</v>
      </c>
      <c r="E9258" s="11">
        <v>43721</v>
      </c>
      <c r="F9258" t="s">
        <v>11</v>
      </c>
      <c r="G9258" s="12">
        <v>9.0176026232187886E-2</v>
      </c>
    </row>
    <row r="9259" spans="1:7" x14ac:dyDescent="0.2">
      <c r="A9259" t="s">
        <v>53</v>
      </c>
      <c r="B9259" t="s">
        <v>1</v>
      </c>
      <c r="C9259" t="s">
        <v>121</v>
      </c>
      <c r="D9259" t="s">
        <v>126</v>
      </c>
      <c r="E9259" s="11">
        <v>43724</v>
      </c>
      <c r="F9259" t="s">
        <v>11</v>
      </c>
      <c r="G9259" s="12">
        <v>9.1680194200840559E-2</v>
      </c>
    </row>
    <row r="9260" spans="1:7" x14ac:dyDescent="0.2">
      <c r="A9260" t="s">
        <v>53</v>
      </c>
      <c r="B9260" t="s">
        <v>1</v>
      </c>
      <c r="C9260" t="s">
        <v>121</v>
      </c>
      <c r="D9260" t="s">
        <v>126</v>
      </c>
      <c r="E9260" s="11">
        <v>43725</v>
      </c>
      <c r="F9260" t="s">
        <v>11</v>
      </c>
      <c r="G9260" s="12">
        <v>9.6161169383653128E-2</v>
      </c>
    </row>
    <row r="9261" spans="1:7" x14ac:dyDescent="0.2">
      <c r="A9261" t="s">
        <v>53</v>
      </c>
      <c r="B9261" t="s">
        <v>1</v>
      </c>
      <c r="C9261" t="s">
        <v>121</v>
      </c>
      <c r="D9261" t="s">
        <v>126</v>
      </c>
      <c r="E9261" s="11">
        <v>43726</v>
      </c>
      <c r="F9261" t="s">
        <v>11</v>
      </c>
      <c r="G9261" s="12">
        <v>0</v>
      </c>
    </row>
    <row r="9262" spans="1:7" x14ac:dyDescent="0.2">
      <c r="A9262" t="s">
        <v>53</v>
      </c>
      <c r="B9262" t="s">
        <v>1</v>
      </c>
      <c r="C9262" t="s">
        <v>121</v>
      </c>
      <c r="D9262" t="s">
        <v>126</v>
      </c>
      <c r="E9262" s="11">
        <v>43727</v>
      </c>
      <c r="F9262" t="s">
        <v>11</v>
      </c>
      <c r="G9262" s="12">
        <v>0</v>
      </c>
    </row>
    <row r="9263" spans="1:7" x14ac:dyDescent="0.2">
      <c r="A9263" t="s">
        <v>53</v>
      </c>
      <c r="B9263" t="s">
        <v>1</v>
      </c>
      <c r="C9263" t="s">
        <v>121</v>
      </c>
      <c r="D9263" t="s">
        <v>126</v>
      </c>
      <c r="E9263" s="11">
        <v>43728</v>
      </c>
      <c r="F9263" t="s">
        <v>11</v>
      </c>
      <c r="G9263" s="12">
        <v>0</v>
      </c>
    </row>
    <row r="9264" spans="1:7" x14ac:dyDescent="0.2">
      <c r="A9264" t="s">
        <v>53</v>
      </c>
      <c r="B9264" t="s">
        <v>1</v>
      </c>
      <c r="C9264" t="s">
        <v>121</v>
      </c>
      <c r="D9264" t="s">
        <v>126</v>
      </c>
      <c r="E9264" s="11">
        <v>43731</v>
      </c>
      <c r="F9264" t="s">
        <v>11</v>
      </c>
      <c r="G9264" s="12">
        <v>0</v>
      </c>
    </row>
    <row r="9265" spans="1:7" x14ac:dyDescent="0.2">
      <c r="A9265" t="s">
        <v>53</v>
      </c>
      <c r="B9265" t="s">
        <v>1</v>
      </c>
      <c r="C9265" t="s">
        <v>121</v>
      </c>
      <c r="D9265" t="s">
        <v>126</v>
      </c>
      <c r="E9265" s="11">
        <v>43732</v>
      </c>
      <c r="F9265" t="s">
        <v>11</v>
      </c>
      <c r="G9265" s="12">
        <v>0</v>
      </c>
    </row>
    <row r="9266" spans="1:7" x14ac:dyDescent="0.2">
      <c r="A9266" t="s">
        <v>53</v>
      </c>
      <c r="B9266" t="s">
        <v>1</v>
      </c>
      <c r="C9266" t="s">
        <v>121</v>
      </c>
      <c r="D9266" t="s">
        <v>126</v>
      </c>
      <c r="E9266" s="11">
        <v>43733</v>
      </c>
      <c r="F9266" t="s">
        <v>11</v>
      </c>
      <c r="G9266" s="12">
        <v>0</v>
      </c>
    </row>
    <row r="9267" spans="1:7" x14ac:dyDescent="0.2">
      <c r="A9267" t="s">
        <v>53</v>
      </c>
      <c r="B9267" t="s">
        <v>1</v>
      </c>
      <c r="C9267" t="s">
        <v>121</v>
      </c>
      <c r="D9267" t="s">
        <v>126</v>
      </c>
      <c r="E9267" s="11">
        <v>43734</v>
      </c>
      <c r="F9267" t="s">
        <v>11</v>
      </c>
      <c r="G9267" s="12">
        <v>0</v>
      </c>
    </row>
    <row r="9268" spans="1:7" x14ac:dyDescent="0.2">
      <c r="A9268" t="s">
        <v>53</v>
      </c>
      <c r="B9268" t="s">
        <v>1</v>
      </c>
      <c r="C9268" t="s">
        <v>121</v>
      </c>
      <c r="D9268" t="s">
        <v>126</v>
      </c>
      <c r="E9268" s="11">
        <v>43735</v>
      </c>
      <c r="F9268" t="s">
        <v>11</v>
      </c>
      <c r="G9268" s="12">
        <v>0</v>
      </c>
    </row>
    <row r="9269" spans="1:7" x14ac:dyDescent="0.2">
      <c r="A9269" t="s">
        <v>53</v>
      </c>
      <c r="B9269" t="s">
        <v>1</v>
      </c>
      <c r="C9269" t="s">
        <v>121</v>
      </c>
      <c r="D9269" t="s">
        <v>126</v>
      </c>
      <c r="E9269" s="11">
        <v>43738</v>
      </c>
      <c r="F9269" t="s">
        <v>11</v>
      </c>
      <c r="G9269" s="12">
        <v>0</v>
      </c>
    </row>
    <row r="9270" spans="1:7" x14ac:dyDescent="0.2">
      <c r="A9270" t="s">
        <v>53</v>
      </c>
      <c r="B9270" t="s">
        <v>1</v>
      </c>
      <c r="C9270" t="s">
        <v>121</v>
      </c>
      <c r="D9270" t="s">
        <v>126</v>
      </c>
      <c r="E9270" s="11">
        <v>43739</v>
      </c>
      <c r="F9270" t="s">
        <v>11</v>
      </c>
      <c r="G9270" s="12">
        <v>0</v>
      </c>
    </row>
    <row r="9271" spans="1:7" x14ac:dyDescent="0.2">
      <c r="A9271" t="s">
        <v>53</v>
      </c>
      <c r="B9271" t="s">
        <v>1</v>
      </c>
      <c r="C9271" t="s">
        <v>121</v>
      </c>
      <c r="D9271" t="s">
        <v>126</v>
      </c>
      <c r="E9271" s="11">
        <v>43740</v>
      </c>
      <c r="F9271" t="s">
        <v>11</v>
      </c>
      <c r="G9271" s="12">
        <v>0</v>
      </c>
    </row>
    <row r="9272" spans="1:7" x14ac:dyDescent="0.2">
      <c r="A9272" t="s">
        <v>53</v>
      </c>
      <c r="B9272" t="s">
        <v>1</v>
      </c>
      <c r="C9272" t="s">
        <v>121</v>
      </c>
      <c r="D9272" t="s">
        <v>126</v>
      </c>
      <c r="E9272" s="11">
        <v>43741</v>
      </c>
      <c r="F9272" t="s">
        <v>11</v>
      </c>
      <c r="G9272" s="12">
        <v>0</v>
      </c>
    </row>
    <row r="9273" spans="1:7" x14ac:dyDescent="0.2">
      <c r="A9273" t="s">
        <v>53</v>
      </c>
      <c r="B9273" t="s">
        <v>1</v>
      </c>
      <c r="C9273" t="s">
        <v>121</v>
      </c>
      <c r="D9273" t="s">
        <v>126</v>
      </c>
      <c r="E9273" s="11">
        <v>43742</v>
      </c>
      <c r="F9273" t="s">
        <v>11</v>
      </c>
      <c r="G9273" s="12">
        <v>0</v>
      </c>
    </row>
    <row r="9274" spans="1:7" x14ac:dyDescent="0.2">
      <c r="A9274" t="s">
        <v>53</v>
      </c>
      <c r="B9274" t="s">
        <v>1</v>
      </c>
      <c r="C9274" t="s">
        <v>121</v>
      </c>
      <c r="D9274" t="s">
        <v>126</v>
      </c>
      <c r="E9274" s="11">
        <v>43745</v>
      </c>
      <c r="F9274" t="s">
        <v>11</v>
      </c>
      <c r="G9274" s="12">
        <v>0</v>
      </c>
    </row>
    <row r="9275" spans="1:7" x14ac:dyDescent="0.2">
      <c r="A9275" t="s">
        <v>53</v>
      </c>
      <c r="B9275" t="s">
        <v>1</v>
      </c>
      <c r="C9275" t="s">
        <v>121</v>
      </c>
      <c r="D9275" t="s">
        <v>126</v>
      </c>
      <c r="E9275" s="11">
        <v>43746</v>
      </c>
      <c r="F9275" t="s">
        <v>11</v>
      </c>
      <c r="G9275" s="12">
        <v>0</v>
      </c>
    </row>
    <row r="9276" spans="1:7" x14ac:dyDescent="0.2">
      <c r="A9276" t="s">
        <v>53</v>
      </c>
      <c r="B9276" t="s">
        <v>1</v>
      </c>
      <c r="C9276" t="s">
        <v>121</v>
      </c>
      <c r="D9276" t="s">
        <v>126</v>
      </c>
      <c r="E9276" s="11">
        <v>43747</v>
      </c>
      <c r="F9276" t="s">
        <v>11</v>
      </c>
      <c r="G9276" s="12">
        <v>0</v>
      </c>
    </row>
    <row r="9277" spans="1:7" x14ac:dyDescent="0.2">
      <c r="A9277" t="s">
        <v>53</v>
      </c>
      <c r="B9277" t="s">
        <v>1</v>
      </c>
      <c r="C9277" t="s">
        <v>121</v>
      </c>
      <c r="D9277" t="s">
        <v>126</v>
      </c>
      <c r="E9277" s="11">
        <v>43748</v>
      </c>
      <c r="F9277" t="s">
        <v>11</v>
      </c>
      <c r="G9277" s="12">
        <v>0</v>
      </c>
    </row>
    <row r="9278" spans="1:7" x14ac:dyDescent="0.2">
      <c r="A9278" t="s">
        <v>53</v>
      </c>
      <c r="B9278" t="s">
        <v>1</v>
      </c>
      <c r="C9278" t="s">
        <v>121</v>
      </c>
      <c r="D9278" t="s">
        <v>126</v>
      </c>
      <c r="E9278" s="11">
        <v>43749</v>
      </c>
      <c r="F9278" t="s">
        <v>11</v>
      </c>
      <c r="G9278" s="12">
        <v>0</v>
      </c>
    </row>
    <row r="9279" spans="1:7" x14ac:dyDescent="0.2">
      <c r="A9279" t="s">
        <v>53</v>
      </c>
      <c r="B9279" t="s">
        <v>1</v>
      </c>
      <c r="C9279" t="s">
        <v>121</v>
      </c>
      <c r="D9279" t="s">
        <v>126</v>
      </c>
      <c r="E9279" s="11">
        <v>43752</v>
      </c>
      <c r="F9279" t="s">
        <v>11</v>
      </c>
      <c r="G9279" s="12">
        <v>0</v>
      </c>
    </row>
    <row r="9280" spans="1:7" x14ac:dyDescent="0.2">
      <c r="A9280" t="s">
        <v>53</v>
      </c>
      <c r="B9280" t="s">
        <v>1</v>
      </c>
      <c r="C9280" t="s">
        <v>121</v>
      </c>
      <c r="D9280" t="s">
        <v>126</v>
      </c>
      <c r="E9280" s="11">
        <v>43753</v>
      </c>
      <c r="F9280" t="s">
        <v>11</v>
      </c>
      <c r="G9280" s="12">
        <v>0</v>
      </c>
    </row>
    <row r="9281" spans="1:7" x14ac:dyDescent="0.2">
      <c r="A9281" t="s">
        <v>53</v>
      </c>
      <c r="B9281" t="s">
        <v>1</v>
      </c>
      <c r="C9281" t="s">
        <v>121</v>
      </c>
      <c r="D9281" t="s">
        <v>126</v>
      </c>
      <c r="E9281" s="11">
        <v>43754</v>
      </c>
      <c r="F9281" t="s">
        <v>11</v>
      </c>
      <c r="G9281" s="12">
        <v>0</v>
      </c>
    </row>
    <row r="9282" spans="1:7" x14ac:dyDescent="0.2">
      <c r="A9282" t="s">
        <v>53</v>
      </c>
      <c r="B9282" t="s">
        <v>1</v>
      </c>
      <c r="C9282" t="s">
        <v>121</v>
      </c>
      <c r="D9282" t="s">
        <v>126</v>
      </c>
      <c r="E9282" s="11">
        <v>43755</v>
      </c>
      <c r="F9282" t="s">
        <v>11</v>
      </c>
      <c r="G9282" s="12">
        <v>0</v>
      </c>
    </row>
    <row r="9283" spans="1:7" x14ac:dyDescent="0.2">
      <c r="A9283" t="s">
        <v>53</v>
      </c>
      <c r="B9283" t="s">
        <v>1</v>
      </c>
      <c r="C9283" t="s">
        <v>121</v>
      </c>
      <c r="D9283" t="s">
        <v>126</v>
      </c>
      <c r="E9283" s="11">
        <v>43756</v>
      </c>
      <c r="F9283" t="s">
        <v>11</v>
      </c>
      <c r="G9283" s="12">
        <v>0</v>
      </c>
    </row>
    <row r="9284" spans="1:7" x14ac:dyDescent="0.2">
      <c r="A9284" t="s">
        <v>53</v>
      </c>
      <c r="B9284" t="s">
        <v>1</v>
      </c>
      <c r="C9284" t="s">
        <v>121</v>
      </c>
      <c r="D9284" t="s">
        <v>126</v>
      </c>
      <c r="E9284" s="11">
        <v>43759</v>
      </c>
      <c r="F9284" t="s">
        <v>11</v>
      </c>
      <c r="G9284" s="12">
        <v>0</v>
      </c>
    </row>
    <row r="9285" spans="1:7" x14ac:dyDescent="0.2">
      <c r="A9285" t="s">
        <v>53</v>
      </c>
      <c r="B9285" t="s">
        <v>1</v>
      </c>
      <c r="C9285" t="s">
        <v>121</v>
      </c>
      <c r="D9285" t="s">
        <v>126</v>
      </c>
      <c r="E9285" s="11">
        <v>43760</v>
      </c>
      <c r="F9285" t="s">
        <v>11</v>
      </c>
      <c r="G9285" s="12">
        <v>0</v>
      </c>
    </row>
    <row r="9286" spans="1:7" x14ac:dyDescent="0.2">
      <c r="A9286" t="s">
        <v>53</v>
      </c>
      <c r="B9286" t="s">
        <v>1</v>
      </c>
      <c r="C9286" t="s">
        <v>121</v>
      </c>
      <c r="D9286" t="s">
        <v>126</v>
      </c>
      <c r="E9286" s="11">
        <v>43761</v>
      </c>
      <c r="F9286" t="s">
        <v>11</v>
      </c>
      <c r="G9286" s="12">
        <v>0</v>
      </c>
    </row>
    <row r="9287" spans="1:7" x14ac:dyDescent="0.2">
      <c r="A9287" t="s">
        <v>53</v>
      </c>
      <c r="B9287" t="s">
        <v>1</v>
      </c>
      <c r="C9287" t="s">
        <v>121</v>
      </c>
      <c r="D9287" t="s">
        <v>126</v>
      </c>
      <c r="E9287" s="11">
        <v>43762</v>
      </c>
      <c r="F9287" t="s">
        <v>11</v>
      </c>
      <c r="G9287" s="12">
        <v>0</v>
      </c>
    </row>
    <row r="9288" spans="1:7" x14ac:dyDescent="0.2">
      <c r="A9288" t="s">
        <v>53</v>
      </c>
      <c r="B9288" t="s">
        <v>1</v>
      </c>
      <c r="C9288" t="s">
        <v>121</v>
      </c>
      <c r="D9288" t="s">
        <v>126</v>
      </c>
      <c r="E9288" s="11">
        <v>43763</v>
      </c>
      <c r="F9288" t="s">
        <v>11</v>
      </c>
      <c r="G9288" s="12">
        <v>0</v>
      </c>
    </row>
    <row r="9289" spans="1:7" x14ac:dyDescent="0.2">
      <c r="A9289" t="s">
        <v>53</v>
      </c>
      <c r="B9289" t="s">
        <v>1</v>
      </c>
      <c r="C9289" t="s">
        <v>121</v>
      </c>
      <c r="D9289" t="s">
        <v>126</v>
      </c>
      <c r="E9289" s="11">
        <v>43766</v>
      </c>
      <c r="F9289" t="s">
        <v>11</v>
      </c>
      <c r="G9289" s="12">
        <v>0</v>
      </c>
    </row>
    <row r="9290" spans="1:7" x14ac:dyDescent="0.2">
      <c r="A9290" t="s">
        <v>53</v>
      </c>
      <c r="B9290" t="s">
        <v>1</v>
      </c>
      <c r="C9290" t="s">
        <v>121</v>
      </c>
      <c r="D9290" t="s">
        <v>126</v>
      </c>
      <c r="E9290" s="11">
        <v>43767</v>
      </c>
      <c r="F9290" t="s">
        <v>11</v>
      </c>
      <c r="G9290" s="12">
        <v>0</v>
      </c>
    </row>
    <row r="9291" spans="1:7" x14ac:dyDescent="0.2">
      <c r="A9291" t="s">
        <v>53</v>
      </c>
      <c r="B9291" t="s">
        <v>1</v>
      </c>
      <c r="C9291" t="s">
        <v>121</v>
      </c>
      <c r="D9291" t="s">
        <v>126</v>
      </c>
      <c r="E9291" s="11">
        <v>43768</v>
      </c>
      <c r="F9291" t="s">
        <v>11</v>
      </c>
      <c r="G9291" s="12">
        <v>0</v>
      </c>
    </row>
    <row r="9292" spans="1:7" x14ac:dyDescent="0.2">
      <c r="A9292" t="s">
        <v>53</v>
      </c>
      <c r="B9292" t="s">
        <v>1</v>
      </c>
      <c r="C9292" t="s">
        <v>121</v>
      </c>
      <c r="D9292" t="s">
        <v>126</v>
      </c>
      <c r="E9292" s="11">
        <v>43769</v>
      </c>
      <c r="F9292" t="s">
        <v>11</v>
      </c>
      <c r="G9292" s="12">
        <v>0</v>
      </c>
    </row>
    <row r="9293" spans="1:7" x14ac:dyDescent="0.2">
      <c r="A9293" t="s">
        <v>53</v>
      </c>
      <c r="B9293" t="s">
        <v>1</v>
      </c>
      <c r="C9293" t="s">
        <v>121</v>
      </c>
      <c r="D9293" t="s">
        <v>126</v>
      </c>
      <c r="E9293" s="11">
        <v>43773</v>
      </c>
      <c r="F9293" t="s">
        <v>11</v>
      </c>
      <c r="G9293" s="12">
        <v>0</v>
      </c>
    </row>
    <row r="9294" spans="1:7" x14ac:dyDescent="0.2">
      <c r="A9294" t="s">
        <v>53</v>
      </c>
      <c r="B9294" t="s">
        <v>1</v>
      </c>
      <c r="C9294" t="s">
        <v>121</v>
      </c>
      <c r="D9294" t="s">
        <v>126</v>
      </c>
      <c r="E9294" s="11">
        <v>43774</v>
      </c>
      <c r="F9294" t="s">
        <v>11</v>
      </c>
      <c r="G9294" s="12">
        <v>0</v>
      </c>
    </row>
    <row r="9295" spans="1:7" x14ac:dyDescent="0.2">
      <c r="A9295" t="s">
        <v>53</v>
      </c>
      <c r="B9295" t="s">
        <v>1</v>
      </c>
      <c r="C9295" t="s">
        <v>121</v>
      </c>
      <c r="D9295" t="s">
        <v>126</v>
      </c>
      <c r="E9295" s="11">
        <v>43775</v>
      </c>
      <c r="F9295" t="s">
        <v>11</v>
      </c>
      <c r="G9295" s="12">
        <v>6.0074764181301647E-4</v>
      </c>
    </row>
    <row r="9296" spans="1:7" x14ac:dyDescent="0.2">
      <c r="A9296" t="s">
        <v>53</v>
      </c>
      <c r="B9296" t="s">
        <v>1</v>
      </c>
      <c r="C9296" t="s">
        <v>121</v>
      </c>
      <c r="D9296" t="s">
        <v>126</v>
      </c>
      <c r="E9296" s="11">
        <v>43776</v>
      </c>
      <c r="F9296" t="s">
        <v>11</v>
      </c>
      <c r="G9296" s="12">
        <v>2.0774269936623293E-3</v>
      </c>
    </row>
    <row r="9297" spans="1:7" x14ac:dyDescent="0.2">
      <c r="A9297" t="s">
        <v>53</v>
      </c>
      <c r="B9297" t="s">
        <v>1</v>
      </c>
      <c r="C9297" t="s">
        <v>121</v>
      </c>
      <c r="D9297" t="s">
        <v>126</v>
      </c>
      <c r="E9297" s="11">
        <v>43777</v>
      </c>
      <c r="F9297" t="s">
        <v>11</v>
      </c>
      <c r="G9297" s="12">
        <v>4.2948017003485968E-3</v>
      </c>
    </row>
    <row r="9298" spans="1:7" x14ac:dyDescent="0.2">
      <c r="A9298" t="s">
        <v>53</v>
      </c>
      <c r="B9298" t="s">
        <v>1</v>
      </c>
      <c r="C9298" t="s">
        <v>121</v>
      </c>
      <c r="D9298" t="s">
        <v>126</v>
      </c>
      <c r="E9298" s="11">
        <v>43780</v>
      </c>
      <c r="F9298" t="s">
        <v>11</v>
      </c>
      <c r="G9298" s="12">
        <v>5.7551029915615315E-3</v>
      </c>
    </row>
    <row r="9299" spans="1:7" x14ac:dyDescent="0.2">
      <c r="A9299" t="s">
        <v>53</v>
      </c>
      <c r="B9299" t="s">
        <v>1</v>
      </c>
      <c r="C9299" t="s">
        <v>121</v>
      </c>
      <c r="D9299" t="s">
        <v>126</v>
      </c>
      <c r="E9299" s="11">
        <v>43781</v>
      </c>
      <c r="F9299" t="s">
        <v>11</v>
      </c>
      <c r="G9299" s="12">
        <v>1.0106750090832001E-2</v>
      </c>
    </row>
    <row r="9300" spans="1:7" x14ac:dyDescent="0.2">
      <c r="A9300" t="s">
        <v>53</v>
      </c>
      <c r="B9300" t="s">
        <v>1</v>
      </c>
      <c r="C9300" t="s">
        <v>121</v>
      </c>
      <c r="D9300" t="s">
        <v>126</v>
      </c>
      <c r="E9300" s="11">
        <v>43782</v>
      </c>
      <c r="F9300" t="s">
        <v>11</v>
      </c>
      <c r="G9300" s="12">
        <v>1.1567354427266212E-2</v>
      </c>
    </row>
    <row r="9301" spans="1:7" x14ac:dyDescent="0.2">
      <c r="A9301" t="s">
        <v>53</v>
      </c>
      <c r="B9301" t="s">
        <v>1</v>
      </c>
      <c r="C9301" t="s">
        <v>121</v>
      </c>
      <c r="D9301" t="s">
        <v>126</v>
      </c>
      <c r="E9301" s="11">
        <v>43783</v>
      </c>
      <c r="F9301" t="s">
        <v>11</v>
      </c>
      <c r="G9301" s="12">
        <v>1.302628258875654E-2</v>
      </c>
    </row>
    <row r="9302" spans="1:7" x14ac:dyDescent="0.2">
      <c r="A9302" t="s">
        <v>53</v>
      </c>
      <c r="B9302" t="s">
        <v>1</v>
      </c>
      <c r="C9302" t="s">
        <v>121</v>
      </c>
      <c r="D9302" t="s">
        <v>126</v>
      </c>
      <c r="E9302" s="11">
        <v>43784</v>
      </c>
      <c r="F9302" t="s">
        <v>11</v>
      </c>
      <c r="G9302" s="12">
        <v>1.4485663542543143E-2</v>
      </c>
    </row>
    <row r="9303" spans="1:7" x14ac:dyDescent="0.2">
      <c r="A9303" t="s">
        <v>53</v>
      </c>
      <c r="B9303" t="s">
        <v>1</v>
      </c>
      <c r="C9303" t="s">
        <v>121</v>
      </c>
      <c r="D9303" t="s">
        <v>126</v>
      </c>
      <c r="E9303" s="11">
        <v>43787</v>
      </c>
      <c r="F9303" t="s">
        <v>11</v>
      </c>
      <c r="G9303" s="12">
        <v>1.595135780654304E-2</v>
      </c>
    </row>
    <row r="9304" spans="1:7" x14ac:dyDescent="0.2">
      <c r="A9304" t="s">
        <v>53</v>
      </c>
      <c r="B9304" t="s">
        <v>1</v>
      </c>
      <c r="C9304" t="s">
        <v>121</v>
      </c>
      <c r="D9304" t="s">
        <v>126</v>
      </c>
      <c r="E9304" s="11">
        <v>43788</v>
      </c>
      <c r="F9304" t="s">
        <v>11</v>
      </c>
      <c r="G9304" s="12">
        <v>2.0321680127779053E-2</v>
      </c>
    </row>
    <row r="9305" spans="1:7" x14ac:dyDescent="0.2">
      <c r="A9305" t="s">
        <v>53</v>
      </c>
      <c r="B9305" t="s">
        <v>1</v>
      </c>
      <c r="C9305" t="s">
        <v>121</v>
      </c>
      <c r="D9305" t="s">
        <v>126</v>
      </c>
      <c r="E9305" s="11">
        <v>43789</v>
      </c>
      <c r="F9305" t="s">
        <v>11</v>
      </c>
      <c r="G9305" s="12">
        <v>2.1786853718862863E-2</v>
      </c>
    </row>
    <row r="9306" spans="1:7" x14ac:dyDescent="0.2">
      <c r="A9306" t="s">
        <v>53</v>
      </c>
      <c r="B9306" t="s">
        <v>1</v>
      </c>
      <c r="C9306" t="s">
        <v>121</v>
      </c>
      <c r="D9306" t="s">
        <v>126</v>
      </c>
      <c r="E9306" s="11">
        <v>43790</v>
      </c>
      <c r="F9306" t="s">
        <v>11</v>
      </c>
      <c r="G9306" s="12">
        <v>2.325164618275213E-2</v>
      </c>
    </row>
    <row r="9307" spans="1:7" x14ac:dyDescent="0.2">
      <c r="A9307" t="s">
        <v>53</v>
      </c>
      <c r="B9307" t="s">
        <v>1</v>
      </c>
      <c r="C9307" t="s">
        <v>121</v>
      </c>
      <c r="D9307" t="s">
        <v>126</v>
      </c>
      <c r="E9307" s="11">
        <v>43791</v>
      </c>
      <c r="F9307" t="s">
        <v>11</v>
      </c>
      <c r="G9307" s="12">
        <v>2.4734273105077809E-2</v>
      </c>
    </row>
    <row r="9308" spans="1:7" x14ac:dyDescent="0.2">
      <c r="A9308" t="s">
        <v>53</v>
      </c>
      <c r="B9308" t="s">
        <v>1</v>
      </c>
      <c r="C9308" t="s">
        <v>121</v>
      </c>
      <c r="D9308" t="s">
        <v>126</v>
      </c>
      <c r="E9308" s="11">
        <v>43794</v>
      </c>
      <c r="F9308" t="s">
        <v>11</v>
      </c>
      <c r="G9308" s="12">
        <v>2.6222288015889068E-2</v>
      </c>
    </row>
    <row r="9309" spans="1:7" x14ac:dyDescent="0.2">
      <c r="A9309" t="s">
        <v>53</v>
      </c>
      <c r="B9309" t="s">
        <v>1</v>
      </c>
      <c r="C9309" t="s">
        <v>121</v>
      </c>
      <c r="D9309" t="s">
        <v>126</v>
      </c>
      <c r="E9309" s="11">
        <v>43795</v>
      </c>
      <c r="F9309" t="s">
        <v>11</v>
      </c>
      <c r="G9309" s="12">
        <v>3.0661075383741188E-2</v>
      </c>
    </row>
    <row r="9310" spans="1:7" x14ac:dyDescent="0.2">
      <c r="A9310" t="s">
        <v>53</v>
      </c>
      <c r="B9310" t="s">
        <v>1</v>
      </c>
      <c r="C9310" t="s">
        <v>121</v>
      </c>
      <c r="D9310" t="s">
        <v>126</v>
      </c>
      <c r="E9310" s="11">
        <v>43796</v>
      </c>
      <c r="F9310" t="s">
        <v>11</v>
      </c>
      <c r="G9310" s="12">
        <v>3.2149870023190419E-2</v>
      </c>
    </row>
    <row r="9311" spans="1:7" x14ac:dyDescent="0.2">
      <c r="A9311" t="s">
        <v>53</v>
      </c>
      <c r="B9311" t="s">
        <v>1</v>
      </c>
      <c r="C9311" t="s">
        <v>121</v>
      </c>
      <c r="D9311" t="s">
        <v>126</v>
      </c>
      <c r="E9311" s="11">
        <v>43797</v>
      </c>
      <c r="F9311" t="s">
        <v>11</v>
      </c>
      <c r="G9311" s="12">
        <v>3.363911411619034E-2</v>
      </c>
    </row>
    <row r="9312" spans="1:7" x14ac:dyDescent="0.2">
      <c r="A9312" t="s">
        <v>53</v>
      </c>
      <c r="B9312" t="s">
        <v>1</v>
      </c>
      <c r="C9312" t="s">
        <v>121</v>
      </c>
      <c r="D9312" t="s">
        <v>126</v>
      </c>
      <c r="E9312" s="11">
        <v>43798</v>
      </c>
      <c r="F9312" t="s">
        <v>11</v>
      </c>
      <c r="G9312" s="12">
        <v>3.5127471834791771E-2</v>
      </c>
    </row>
    <row r="9313" spans="1:7" x14ac:dyDescent="0.2">
      <c r="A9313" t="s">
        <v>53</v>
      </c>
      <c r="B9313" t="s">
        <v>1</v>
      </c>
      <c r="C9313" t="s">
        <v>121</v>
      </c>
      <c r="D9313" t="s">
        <v>126</v>
      </c>
      <c r="E9313" s="11">
        <v>43801</v>
      </c>
      <c r="F9313" t="s">
        <v>11</v>
      </c>
      <c r="G9313" s="12">
        <v>3.6615207349187662E-2</v>
      </c>
    </row>
    <row r="9314" spans="1:7" x14ac:dyDescent="0.2">
      <c r="A9314" t="s">
        <v>53</v>
      </c>
      <c r="B9314" t="s">
        <v>1</v>
      </c>
      <c r="C9314" t="s">
        <v>121</v>
      </c>
      <c r="D9314" t="s">
        <v>126</v>
      </c>
      <c r="E9314" s="11">
        <v>43802</v>
      </c>
      <c r="F9314" t="s">
        <v>11</v>
      </c>
      <c r="G9314" s="12">
        <v>4.1216501652377169E-2</v>
      </c>
    </row>
    <row r="9315" spans="1:7" x14ac:dyDescent="0.2">
      <c r="A9315" t="s">
        <v>53</v>
      </c>
      <c r="B9315" t="s">
        <v>1</v>
      </c>
      <c r="C9315" t="s">
        <v>121</v>
      </c>
      <c r="D9315" t="s">
        <v>126</v>
      </c>
      <c r="E9315" s="11">
        <v>43803</v>
      </c>
      <c r="F9315" t="s">
        <v>11</v>
      </c>
      <c r="G9315" s="12">
        <v>4.1351599353610852E-2</v>
      </c>
    </row>
    <row r="9316" spans="1:7" x14ac:dyDescent="0.2">
      <c r="A9316" t="s">
        <v>53</v>
      </c>
      <c r="B9316" t="s">
        <v>1</v>
      </c>
      <c r="C9316" t="s">
        <v>121</v>
      </c>
      <c r="D9316" t="s">
        <v>126</v>
      </c>
      <c r="E9316" s="11">
        <v>43804</v>
      </c>
      <c r="F9316" t="s">
        <v>11</v>
      </c>
      <c r="G9316" s="12">
        <v>4.2839443801224703E-2</v>
      </c>
    </row>
    <row r="9317" spans="1:7" x14ac:dyDescent="0.2">
      <c r="A9317" t="s">
        <v>53</v>
      </c>
      <c r="B9317" t="s">
        <v>1</v>
      </c>
      <c r="C9317" t="s">
        <v>121</v>
      </c>
      <c r="D9317" t="s">
        <v>126</v>
      </c>
      <c r="E9317" s="11">
        <v>43805</v>
      </c>
      <c r="F9317" t="s">
        <v>11</v>
      </c>
      <c r="G9317" s="12">
        <v>4.4412948605804144E-2</v>
      </c>
    </row>
    <row r="9318" spans="1:7" x14ac:dyDescent="0.2">
      <c r="A9318" t="s">
        <v>53</v>
      </c>
      <c r="B9318" t="s">
        <v>1</v>
      </c>
      <c r="C9318" t="s">
        <v>121</v>
      </c>
      <c r="D9318" t="s">
        <v>126</v>
      </c>
      <c r="E9318" s="11">
        <v>43808</v>
      </c>
      <c r="F9318" t="s">
        <v>11</v>
      </c>
      <c r="G9318" s="12">
        <v>4.7364405376919112E-2</v>
      </c>
    </row>
    <row r="9319" spans="1:7" x14ac:dyDescent="0.2">
      <c r="A9319" t="s">
        <v>53</v>
      </c>
      <c r="B9319" t="s">
        <v>1</v>
      </c>
      <c r="C9319" t="s">
        <v>121</v>
      </c>
      <c r="D9319" t="s">
        <v>126</v>
      </c>
      <c r="E9319" s="11">
        <v>43809</v>
      </c>
      <c r="F9319" t="s">
        <v>11</v>
      </c>
      <c r="G9319" s="12">
        <v>5.1861171645435779E-2</v>
      </c>
    </row>
    <row r="9320" spans="1:7" x14ac:dyDescent="0.2">
      <c r="A9320" t="s">
        <v>53</v>
      </c>
      <c r="B9320" t="s">
        <v>1</v>
      </c>
      <c r="C9320" t="s">
        <v>121</v>
      </c>
      <c r="D9320" t="s">
        <v>126</v>
      </c>
      <c r="E9320" s="11">
        <v>43810</v>
      </c>
      <c r="F9320" t="s">
        <v>11</v>
      </c>
      <c r="G9320" s="12">
        <v>5.3369006680284103E-2</v>
      </c>
    </row>
    <row r="9321" spans="1:7" x14ac:dyDescent="0.2">
      <c r="A9321" t="s">
        <v>53</v>
      </c>
      <c r="B9321" t="s">
        <v>1</v>
      </c>
      <c r="C9321" t="s">
        <v>121</v>
      </c>
      <c r="D9321" t="s">
        <v>126</v>
      </c>
      <c r="E9321" s="11">
        <v>43811</v>
      </c>
      <c r="F9321" t="s">
        <v>11</v>
      </c>
      <c r="G9321" s="12">
        <v>5.4876741932492937E-2</v>
      </c>
    </row>
    <row r="9322" spans="1:7" x14ac:dyDescent="0.2">
      <c r="A9322" t="s">
        <v>53</v>
      </c>
      <c r="B9322" t="s">
        <v>1</v>
      </c>
      <c r="C9322" t="s">
        <v>121</v>
      </c>
      <c r="D9322" t="s">
        <v>126</v>
      </c>
      <c r="E9322" s="11">
        <v>43812</v>
      </c>
      <c r="F9322" t="s">
        <v>11</v>
      </c>
      <c r="G9322" s="12">
        <v>5.6385193676454358E-2</v>
      </c>
    </row>
    <row r="9323" spans="1:7" x14ac:dyDescent="0.2">
      <c r="A9323" t="s">
        <v>53</v>
      </c>
      <c r="B9323" t="s">
        <v>1</v>
      </c>
      <c r="C9323" t="s">
        <v>121</v>
      </c>
      <c r="D9323" t="s">
        <v>126</v>
      </c>
      <c r="E9323" s="11">
        <v>43815</v>
      </c>
      <c r="F9323" t="s">
        <v>11</v>
      </c>
      <c r="G9323" s="12">
        <v>5.7906410449460863E-2</v>
      </c>
    </row>
    <row r="9324" spans="1:7" x14ac:dyDescent="0.2">
      <c r="A9324" t="s">
        <v>53</v>
      </c>
      <c r="B9324" t="s">
        <v>1</v>
      </c>
      <c r="C9324" t="s">
        <v>121</v>
      </c>
      <c r="D9324" t="s">
        <v>126</v>
      </c>
      <c r="E9324" s="11">
        <v>43816</v>
      </c>
      <c r="F9324" t="s">
        <v>11</v>
      </c>
      <c r="G9324" s="12">
        <v>6.2447300827155931E-2</v>
      </c>
    </row>
    <row r="9325" spans="1:7" x14ac:dyDescent="0.2">
      <c r="A9325" t="s">
        <v>53</v>
      </c>
      <c r="B9325" t="s">
        <v>1</v>
      </c>
      <c r="C9325" t="s">
        <v>121</v>
      </c>
      <c r="D9325" t="s">
        <v>126</v>
      </c>
      <c r="E9325" s="11">
        <v>43817</v>
      </c>
      <c r="F9325" t="s">
        <v>11</v>
      </c>
      <c r="G9325" s="12">
        <v>0</v>
      </c>
    </row>
    <row r="9326" spans="1:7" x14ac:dyDescent="0.2">
      <c r="A9326" t="s">
        <v>53</v>
      </c>
      <c r="B9326" t="s">
        <v>1</v>
      </c>
      <c r="C9326" t="s">
        <v>121</v>
      </c>
      <c r="D9326" t="s">
        <v>126</v>
      </c>
      <c r="E9326" s="11">
        <v>43818</v>
      </c>
      <c r="F9326" t="s">
        <v>11</v>
      </c>
      <c r="G9326" s="12">
        <v>0</v>
      </c>
    </row>
    <row r="9327" spans="1:7" x14ac:dyDescent="0.2">
      <c r="A9327" t="s">
        <v>53</v>
      </c>
      <c r="B9327" t="s">
        <v>1</v>
      </c>
      <c r="C9327" t="s">
        <v>121</v>
      </c>
      <c r="D9327" t="s">
        <v>126</v>
      </c>
      <c r="E9327" s="11">
        <v>43819</v>
      </c>
      <c r="F9327" t="s">
        <v>11</v>
      </c>
      <c r="G9327" s="12">
        <v>0</v>
      </c>
    </row>
    <row r="9328" spans="1:7" x14ac:dyDescent="0.2">
      <c r="A9328" t="s">
        <v>53</v>
      </c>
      <c r="B9328" t="s">
        <v>1</v>
      </c>
      <c r="C9328" t="s">
        <v>121</v>
      </c>
      <c r="D9328" t="s">
        <v>126</v>
      </c>
      <c r="E9328" s="11">
        <v>43822</v>
      </c>
      <c r="F9328" t="s">
        <v>11</v>
      </c>
      <c r="G9328" s="12">
        <v>0</v>
      </c>
    </row>
    <row r="9329" spans="1:7" x14ac:dyDescent="0.2">
      <c r="A9329" t="s">
        <v>53</v>
      </c>
      <c r="B9329" t="s">
        <v>1</v>
      </c>
      <c r="C9329" t="s">
        <v>121</v>
      </c>
      <c r="D9329" t="s">
        <v>126</v>
      </c>
      <c r="E9329" s="11">
        <v>43823</v>
      </c>
      <c r="F9329" t="s">
        <v>11</v>
      </c>
      <c r="G9329" s="12">
        <v>0</v>
      </c>
    </row>
    <row r="9330" spans="1:7" x14ac:dyDescent="0.2">
      <c r="A9330" t="s">
        <v>53</v>
      </c>
      <c r="B9330" t="s">
        <v>1</v>
      </c>
      <c r="C9330" t="s">
        <v>121</v>
      </c>
      <c r="D9330" t="s">
        <v>126</v>
      </c>
      <c r="E9330" s="11">
        <v>43826</v>
      </c>
      <c r="F9330" t="s">
        <v>11</v>
      </c>
      <c r="G9330" s="12">
        <v>0</v>
      </c>
    </row>
    <row r="9331" spans="1:7" x14ac:dyDescent="0.2">
      <c r="A9331" t="s">
        <v>53</v>
      </c>
      <c r="B9331" t="s">
        <v>1</v>
      </c>
      <c r="C9331" t="s">
        <v>121</v>
      </c>
      <c r="D9331" t="s">
        <v>126</v>
      </c>
      <c r="E9331" s="11">
        <v>43829</v>
      </c>
      <c r="F9331" t="s">
        <v>11</v>
      </c>
      <c r="G9331" s="12">
        <v>0</v>
      </c>
    </row>
    <row r="9332" spans="1:7" x14ac:dyDescent="0.2">
      <c r="A9332" t="s">
        <v>53</v>
      </c>
      <c r="B9332" t="s">
        <v>1</v>
      </c>
      <c r="C9332" t="s">
        <v>121</v>
      </c>
      <c r="D9332" t="s">
        <v>126</v>
      </c>
      <c r="E9332" s="11">
        <v>43830</v>
      </c>
      <c r="F9332" t="s">
        <v>11</v>
      </c>
      <c r="G9332" s="12">
        <v>0</v>
      </c>
    </row>
    <row r="9333" spans="1:7" x14ac:dyDescent="0.2">
      <c r="A9333" t="s">
        <v>53</v>
      </c>
      <c r="B9333" t="s">
        <v>1</v>
      </c>
      <c r="C9333" t="s">
        <v>121</v>
      </c>
      <c r="D9333" t="s">
        <v>126</v>
      </c>
      <c r="E9333" s="11">
        <v>43832</v>
      </c>
      <c r="F9333" t="s">
        <v>11</v>
      </c>
      <c r="G9333" s="12">
        <v>0</v>
      </c>
    </row>
    <row r="9334" spans="1:7" x14ac:dyDescent="0.2">
      <c r="A9334" t="s">
        <v>53</v>
      </c>
      <c r="B9334" t="s">
        <v>1</v>
      </c>
      <c r="C9334" t="s">
        <v>121</v>
      </c>
      <c r="D9334" t="s">
        <v>126</v>
      </c>
      <c r="E9334" s="11">
        <v>43833</v>
      </c>
      <c r="F9334" t="s">
        <v>11</v>
      </c>
      <c r="G9334" s="12">
        <v>0</v>
      </c>
    </row>
    <row r="9335" spans="1:7" x14ac:dyDescent="0.2">
      <c r="A9335" t="s">
        <v>53</v>
      </c>
      <c r="B9335" t="s">
        <v>1</v>
      </c>
      <c r="C9335" t="s">
        <v>121</v>
      </c>
      <c r="D9335" t="s">
        <v>126</v>
      </c>
      <c r="E9335" s="11">
        <v>43836</v>
      </c>
      <c r="F9335" t="s">
        <v>11</v>
      </c>
      <c r="G9335" s="12">
        <v>0</v>
      </c>
    </row>
    <row r="9336" spans="1:7" x14ac:dyDescent="0.2">
      <c r="A9336" t="s">
        <v>53</v>
      </c>
      <c r="B9336" t="s">
        <v>1</v>
      </c>
      <c r="C9336" t="s">
        <v>121</v>
      </c>
      <c r="D9336" t="s">
        <v>126</v>
      </c>
      <c r="E9336" s="11">
        <v>43837</v>
      </c>
      <c r="F9336" t="s">
        <v>11</v>
      </c>
      <c r="G9336" s="12">
        <v>0</v>
      </c>
    </row>
    <row r="9337" spans="1:7" x14ac:dyDescent="0.2">
      <c r="A9337" t="s">
        <v>53</v>
      </c>
      <c r="B9337" t="s">
        <v>1</v>
      </c>
      <c r="C9337" t="s">
        <v>121</v>
      </c>
      <c r="D9337" t="s">
        <v>126</v>
      </c>
      <c r="E9337" s="11">
        <v>43838</v>
      </c>
      <c r="F9337" t="s">
        <v>11</v>
      </c>
      <c r="G9337" s="12">
        <v>0</v>
      </c>
    </row>
    <row r="9338" spans="1:7" x14ac:dyDescent="0.2">
      <c r="A9338" t="s">
        <v>53</v>
      </c>
      <c r="B9338" t="s">
        <v>1</v>
      </c>
      <c r="C9338" t="s">
        <v>121</v>
      </c>
      <c r="D9338" t="s">
        <v>126</v>
      </c>
      <c r="E9338" s="11">
        <v>43839</v>
      </c>
      <c r="F9338" t="s">
        <v>11</v>
      </c>
      <c r="G9338" s="12">
        <v>0</v>
      </c>
    </row>
    <row r="9339" spans="1:7" x14ac:dyDescent="0.2">
      <c r="A9339" t="s">
        <v>53</v>
      </c>
      <c r="B9339" t="s">
        <v>1</v>
      </c>
      <c r="C9339" t="s">
        <v>121</v>
      </c>
      <c r="D9339" t="s">
        <v>126</v>
      </c>
      <c r="E9339" s="11">
        <v>43840</v>
      </c>
      <c r="F9339" t="s">
        <v>11</v>
      </c>
      <c r="G9339" s="12">
        <v>0</v>
      </c>
    </row>
    <row r="9340" spans="1:7" x14ac:dyDescent="0.2">
      <c r="A9340" t="s">
        <v>53</v>
      </c>
      <c r="B9340" t="s">
        <v>1</v>
      </c>
      <c r="C9340" t="s">
        <v>121</v>
      </c>
      <c r="D9340" t="s">
        <v>126</v>
      </c>
      <c r="E9340" s="11">
        <v>43843</v>
      </c>
      <c r="F9340" t="s">
        <v>11</v>
      </c>
      <c r="G9340" s="12">
        <v>0</v>
      </c>
    </row>
    <row r="9341" spans="1:7" x14ac:dyDescent="0.2">
      <c r="A9341" t="s">
        <v>53</v>
      </c>
      <c r="B9341" t="s">
        <v>1</v>
      </c>
      <c r="C9341" t="s">
        <v>121</v>
      </c>
      <c r="D9341" t="s">
        <v>126</v>
      </c>
      <c r="E9341" s="11">
        <v>43844</v>
      </c>
      <c r="F9341" t="s">
        <v>11</v>
      </c>
      <c r="G9341" s="12">
        <v>0</v>
      </c>
    </row>
    <row r="9342" spans="1:7" x14ac:dyDescent="0.2">
      <c r="A9342" t="s">
        <v>53</v>
      </c>
      <c r="B9342" t="s">
        <v>1</v>
      </c>
      <c r="C9342" t="s">
        <v>121</v>
      </c>
      <c r="D9342" t="s">
        <v>126</v>
      </c>
      <c r="E9342" s="11">
        <v>43845</v>
      </c>
      <c r="F9342" t="s">
        <v>11</v>
      </c>
      <c r="G9342" s="12">
        <v>0</v>
      </c>
    </row>
    <row r="9343" spans="1:7" x14ac:dyDescent="0.2">
      <c r="A9343" t="s">
        <v>53</v>
      </c>
      <c r="B9343" t="s">
        <v>1</v>
      </c>
      <c r="C9343" t="s">
        <v>121</v>
      </c>
      <c r="D9343" t="s">
        <v>126</v>
      </c>
      <c r="E9343" s="11">
        <v>43846</v>
      </c>
      <c r="F9343" t="s">
        <v>11</v>
      </c>
      <c r="G9343" s="12">
        <v>0</v>
      </c>
    </row>
    <row r="9344" spans="1:7" x14ac:dyDescent="0.2">
      <c r="A9344" t="s">
        <v>53</v>
      </c>
      <c r="B9344" t="s">
        <v>1</v>
      </c>
      <c r="C9344" t="s">
        <v>121</v>
      </c>
      <c r="D9344" t="s">
        <v>126</v>
      </c>
      <c r="E9344" s="11">
        <v>43847</v>
      </c>
      <c r="F9344" t="s">
        <v>11</v>
      </c>
      <c r="G9344" s="12">
        <v>0</v>
      </c>
    </row>
    <row r="9345" spans="1:7" x14ac:dyDescent="0.2">
      <c r="A9345" t="s">
        <v>53</v>
      </c>
      <c r="B9345" t="s">
        <v>1</v>
      </c>
      <c r="C9345" t="s">
        <v>121</v>
      </c>
      <c r="D9345" t="s">
        <v>126</v>
      </c>
      <c r="E9345" s="11">
        <v>43850</v>
      </c>
      <c r="F9345" t="s">
        <v>11</v>
      </c>
      <c r="G9345" s="12">
        <v>0</v>
      </c>
    </row>
    <row r="9346" spans="1:7" x14ac:dyDescent="0.2">
      <c r="A9346" t="s">
        <v>53</v>
      </c>
      <c r="B9346" t="s">
        <v>1</v>
      </c>
      <c r="C9346" t="s">
        <v>121</v>
      </c>
      <c r="D9346" t="s">
        <v>126</v>
      </c>
      <c r="E9346" s="11">
        <v>43851</v>
      </c>
      <c r="F9346" t="s">
        <v>11</v>
      </c>
      <c r="G9346" s="12">
        <v>0</v>
      </c>
    </row>
    <row r="9347" spans="1:7" x14ac:dyDescent="0.2">
      <c r="A9347" t="s">
        <v>53</v>
      </c>
      <c r="B9347" t="s">
        <v>1</v>
      </c>
      <c r="C9347" t="s">
        <v>121</v>
      </c>
      <c r="D9347" t="s">
        <v>126</v>
      </c>
      <c r="E9347" s="11">
        <v>43852</v>
      </c>
      <c r="F9347" t="s">
        <v>11</v>
      </c>
      <c r="G9347" s="12">
        <v>0</v>
      </c>
    </row>
    <row r="9348" spans="1:7" x14ac:dyDescent="0.2">
      <c r="A9348" t="s">
        <v>53</v>
      </c>
      <c r="B9348" t="s">
        <v>1</v>
      </c>
      <c r="C9348" t="s">
        <v>121</v>
      </c>
      <c r="D9348" t="s">
        <v>126</v>
      </c>
      <c r="E9348" s="11">
        <v>43853</v>
      </c>
      <c r="F9348" t="s">
        <v>11</v>
      </c>
      <c r="G9348" s="12">
        <v>0</v>
      </c>
    </row>
    <row r="9349" spans="1:7" x14ac:dyDescent="0.2">
      <c r="A9349" t="s">
        <v>53</v>
      </c>
      <c r="B9349" t="s">
        <v>1</v>
      </c>
      <c r="C9349" t="s">
        <v>121</v>
      </c>
      <c r="D9349" t="s">
        <v>126</v>
      </c>
      <c r="E9349" s="11">
        <v>43854</v>
      </c>
      <c r="F9349" t="s">
        <v>11</v>
      </c>
      <c r="G9349" s="12">
        <v>0</v>
      </c>
    </row>
    <row r="9350" spans="1:7" x14ac:dyDescent="0.2">
      <c r="A9350" t="s">
        <v>53</v>
      </c>
      <c r="B9350" t="s">
        <v>1</v>
      </c>
      <c r="C9350" t="s">
        <v>121</v>
      </c>
      <c r="D9350" t="s">
        <v>126</v>
      </c>
      <c r="E9350" s="11">
        <v>43857</v>
      </c>
      <c r="F9350" t="s">
        <v>11</v>
      </c>
      <c r="G9350" s="12">
        <v>0</v>
      </c>
    </row>
    <row r="9351" spans="1:7" x14ac:dyDescent="0.2">
      <c r="A9351" t="s">
        <v>53</v>
      </c>
      <c r="B9351" t="s">
        <v>1</v>
      </c>
      <c r="C9351" t="s">
        <v>121</v>
      </c>
      <c r="D9351" t="s">
        <v>126</v>
      </c>
      <c r="E9351" s="11">
        <v>43858</v>
      </c>
      <c r="F9351" t="s">
        <v>11</v>
      </c>
      <c r="G9351" s="12">
        <v>0</v>
      </c>
    </row>
    <row r="9352" spans="1:7" x14ac:dyDescent="0.2">
      <c r="A9352" t="s">
        <v>53</v>
      </c>
      <c r="B9352" t="s">
        <v>1</v>
      </c>
      <c r="C9352" t="s">
        <v>121</v>
      </c>
      <c r="D9352" t="s">
        <v>126</v>
      </c>
      <c r="E9352" s="11">
        <v>43859</v>
      </c>
      <c r="F9352" t="s">
        <v>11</v>
      </c>
      <c r="G9352" s="12">
        <v>0</v>
      </c>
    </row>
    <row r="9353" spans="1:7" x14ac:dyDescent="0.2">
      <c r="A9353" t="s">
        <v>53</v>
      </c>
      <c r="B9353" t="s">
        <v>1</v>
      </c>
      <c r="C9353" t="s">
        <v>121</v>
      </c>
      <c r="D9353" t="s">
        <v>126</v>
      </c>
      <c r="E9353" s="11">
        <v>43860</v>
      </c>
      <c r="F9353" t="s">
        <v>11</v>
      </c>
      <c r="G9353" s="12">
        <v>0</v>
      </c>
    </row>
    <row r="9354" spans="1:7" x14ac:dyDescent="0.2">
      <c r="A9354" t="s">
        <v>53</v>
      </c>
      <c r="B9354" t="s">
        <v>1</v>
      </c>
      <c r="C9354" t="s">
        <v>121</v>
      </c>
      <c r="D9354" t="s">
        <v>126</v>
      </c>
      <c r="E9354" s="11">
        <v>43861</v>
      </c>
      <c r="F9354" t="s">
        <v>11</v>
      </c>
      <c r="G9354" s="12">
        <v>0</v>
      </c>
    </row>
    <row r="9355" spans="1:7" x14ac:dyDescent="0.2">
      <c r="A9355" t="s">
        <v>53</v>
      </c>
      <c r="B9355" t="s">
        <v>1</v>
      </c>
      <c r="C9355" t="s">
        <v>121</v>
      </c>
      <c r="D9355" t="s">
        <v>126</v>
      </c>
      <c r="E9355" s="11">
        <v>43864</v>
      </c>
      <c r="F9355" t="s">
        <v>11</v>
      </c>
      <c r="G9355" s="12">
        <v>0</v>
      </c>
    </row>
    <row r="9356" spans="1:7" x14ac:dyDescent="0.2">
      <c r="A9356" t="s">
        <v>53</v>
      </c>
      <c r="B9356" t="s">
        <v>1</v>
      </c>
      <c r="C9356" t="s">
        <v>121</v>
      </c>
      <c r="D9356" t="s">
        <v>126</v>
      </c>
      <c r="E9356" s="11">
        <v>43865</v>
      </c>
      <c r="F9356" t="s">
        <v>11</v>
      </c>
      <c r="G9356" s="12">
        <v>0</v>
      </c>
    </row>
    <row r="9357" spans="1:7" x14ac:dyDescent="0.2">
      <c r="A9357" t="s">
        <v>53</v>
      </c>
      <c r="B9357" t="s">
        <v>1</v>
      </c>
      <c r="C9357" t="s">
        <v>121</v>
      </c>
      <c r="D9357" t="s">
        <v>126</v>
      </c>
      <c r="E9357" s="11">
        <v>43866</v>
      </c>
      <c r="F9357" t="s">
        <v>11</v>
      </c>
      <c r="G9357" s="12">
        <v>0</v>
      </c>
    </row>
    <row r="9358" spans="1:7" x14ac:dyDescent="0.2">
      <c r="A9358" t="s">
        <v>53</v>
      </c>
      <c r="B9358" t="s">
        <v>1</v>
      </c>
      <c r="C9358" t="s">
        <v>121</v>
      </c>
      <c r="D9358" t="s">
        <v>126</v>
      </c>
      <c r="E9358" s="11">
        <v>43867</v>
      </c>
      <c r="F9358" t="s">
        <v>11</v>
      </c>
      <c r="G9358" s="12">
        <v>0</v>
      </c>
    </row>
    <row r="9359" spans="1:7" x14ac:dyDescent="0.2">
      <c r="A9359" t="s">
        <v>53</v>
      </c>
      <c r="B9359" t="s">
        <v>1</v>
      </c>
      <c r="C9359" t="s">
        <v>121</v>
      </c>
      <c r="D9359" t="s">
        <v>126</v>
      </c>
      <c r="E9359" s="11">
        <v>43868</v>
      </c>
      <c r="F9359" t="s">
        <v>11</v>
      </c>
      <c r="G9359" s="12">
        <v>0</v>
      </c>
    </row>
    <row r="9360" spans="1:7" x14ac:dyDescent="0.2">
      <c r="A9360" t="s">
        <v>53</v>
      </c>
      <c r="B9360" t="s">
        <v>1</v>
      </c>
      <c r="C9360" t="s">
        <v>121</v>
      </c>
      <c r="D9360" t="s">
        <v>126</v>
      </c>
      <c r="E9360" s="11">
        <v>43871</v>
      </c>
      <c r="F9360" t="s">
        <v>11</v>
      </c>
      <c r="G9360" s="12">
        <v>0</v>
      </c>
    </row>
    <row r="9361" spans="1:7" x14ac:dyDescent="0.2">
      <c r="A9361" t="s">
        <v>53</v>
      </c>
      <c r="B9361" t="s">
        <v>1</v>
      </c>
      <c r="C9361" t="s">
        <v>121</v>
      </c>
      <c r="D9361" t="s">
        <v>126</v>
      </c>
      <c r="E9361" s="11">
        <v>43872</v>
      </c>
      <c r="F9361" t="s">
        <v>11</v>
      </c>
      <c r="G9361" s="12">
        <v>0</v>
      </c>
    </row>
    <row r="9362" spans="1:7" x14ac:dyDescent="0.2">
      <c r="A9362" t="s">
        <v>53</v>
      </c>
      <c r="B9362" t="s">
        <v>1</v>
      </c>
      <c r="C9362" t="s">
        <v>121</v>
      </c>
      <c r="D9362" t="s">
        <v>126</v>
      </c>
      <c r="E9362" s="11">
        <v>43873</v>
      </c>
      <c r="F9362" t="s">
        <v>11</v>
      </c>
      <c r="G9362" s="12">
        <v>0</v>
      </c>
    </row>
    <row r="9363" spans="1:7" x14ac:dyDescent="0.2">
      <c r="A9363" t="s">
        <v>53</v>
      </c>
      <c r="B9363" t="s">
        <v>1</v>
      </c>
      <c r="C9363" t="s">
        <v>121</v>
      </c>
      <c r="D9363" t="s">
        <v>126</v>
      </c>
      <c r="E9363" s="11">
        <v>43874</v>
      </c>
      <c r="F9363" t="s">
        <v>11</v>
      </c>
      <c r="G9363" s="12">
        <v>0</v>
      </c>
    </row>
    <row r="9364" spans="1:7" x14ac:dyDescent="0.2">
      <c r="A9364" t="s">
        <v>53</v>
      </c>
      <c r="B9364" t="s">
        <v>1</v>
      </c>
      <c r="C9364" t="s">
        <v>121</v>
      </c>
      <c r="D9364" t="s">
        <v>126</v>
      </c>
      <c r="E9364" s="11">
        <v>43875</v>
      </c>
      <c r="F9364" t="s">
        <v>11</v>
      </c>
      <c r="G9364" s="12">
        <v>0</v>
      </c>
    </row>
    <row r="9365" spans="1:7" x14ac:dyDescent="0.2">
      <c r="A9365" t="s">
        <v>53</v>
      </c>
      <c r="B9365" t="s">
        <v>1</v>
      </c>
      <c r="C9365" t="s">
        <v>121</v>
      </c>
      <c r="D9365" t="s">
        <v>126</v>
      </c>
      <c r="E9365" s="11">
        <v>43878</v>
      </c>
      <c r="F9365" t="s">
        <v>11</v>
      </c>
      <c r="G9365" s="12">
        <v>0</v>
      </c>
    </row>
    <row r="9366" spans="1:7" x14ac:dyDescent="0.2">
      <c r="A9366" t="s">
        <v>53</v>
      </c>
      <c r="B9366" t="s">
        <v>1</v>
      </c>
      <c r="C9366" t="s">
        <v>121</v>
      </c>
      <c r="D9366" t="s">
        <v>126</v>
      </c>
      <c r="E9366" s="11">
        <v>43879</v>
      </c>
      <c r="F9366" t="s">
        <v>11</v>
      </c>
      <c r="G9366" s="12">
        <v>0</v>
      </c>
    </row>
    <row r="9367" spans="1:7" x14ac:dyDescent="0.2">
      <c r="A9367" t="s">
        <v>53</v>
      </c>
      <c r="B9367" t="s">
        <v>1</v>
      </c>
      <c r="C9367" t="s">
        <v>121</v>
      </c>
      <c r="D9367" t="s">
        <v>126</v>
      </c>
      <c r="E9367" s="11">
        <v>43880</v>
      </c>
      <c r="F9367" t="s">
        <v>11</v>
      </c>
      <c r="G9367" s="12">
        <v>0</v>
      </c>
    </row>
    <row r="9368" spans="1:7" x14ac:dyDescent="0.2">
      <c r="A9368" t="s">
        <v>53</v>
      </c>
      <c r="B9368" t="s">
        <v>1</v>
      </c>
      <c r="C9368" t="s">
        <v>121</v>
      </c>
      <c r="D9368" t="s">
        <v>126</v>
      </c>
      <c r="E9368" s="11">
        <v>43881</v>
      </c>
      <c r="F9368" t="s">
        <v>11</v>
      </c>
      <c r="G9368" s="12">
        <v>0</v>
      </c>
    </row>
    <row r="9369" spans="1:7" x14ac:dyDescent="0.2">
      <c r="A9369" t="s">
        <v>53</v>
      </c>
      <c r="B9369" t="s">
        <v>1</v>
      </c>
      <c r="C9369" t="s">
        <v>121</v>
      </c>
      <c r="D9369" t="s">
        <v>126</v>
      </c>
      <c r="E9369" s="11">
        <v>43882</v>
      </c>
      <c r="F9369" t="s">
        <v>11</v>
      </c>
      <c r="G9369" s="12">
        <v>0</v>
      </c>
    </row>
    <row r="9370" spans="1:7" x14ac:dyDescent="0.2">
      <c r="A9370" t="s">
        <v>53</v>
      </c>
      <c r="B9370" t="s">
        <v>1</v>
      </c>
      <c r="C9370" t="s">
        <v>121</v>
      </c>
      <c r="D9370" t="s">
        <v>126</v>
      </c>
      <c r="E9370" s="11">
        <v>43885</v>
      </c>
      <c r="F9370" t="s">
        <v>11</v>
      </c>
      <c r="G9370" s="12">
        <v>0</v>
      </c>
    </row>
    <row r="9371" spans="1:7" x14ac:dyDescent="0.2">
      <c r="A9371" t="s">
        <v>53</v>
      </c>
      <c r="B9371" t="s">
        <v>1</v>
      </c>
      <c r="C9371" t="s">
        <v>121</v>
      </c>
      <c r="D9371" t="s">
        <v>126</v>
      </c>
      <c r="E9371" s="11">
        <v>43886</v>
      </c>
      <c r="F9371" t="s">
        <v>11</v>
      </c>
      <c r="G9371" s="12">
        <v>0</v>
      </c>
    </row>
    <row r="9372" spans="1:7" x14ac:dyDescent="0.2">
      <c r="A9372" t="s">
        <v>53</v>
      </c>
      <c r="B9372" t="s">
        <v>1</v>
      </c>
      <c r="C9372" t="s">
        <v>121</v>
      </c>
      <c r="D9372" t="s">
        <v>126</v>
      </c>
      <c r="E9372" s="11">
        <v>43887</v>
      </c>
      <c r="F9372" t="s">
        <v>11</v>
      </c>
      <c r="G9372" s="12">
        <v>5.0779278425371953E-5</v>
      </c>
    </row>
    <row r="9373" spans="1:7" x14ac:dyDescent="0.2">
      <c r="A9373" t="s">
        <v>53</v>
      </c>
      <c r="B9373" t="s">
        <v>1</v>
      </c>
      <c r="C9373" t="s">
        <v>121</v>
      </c>
      <c r="D9373" t="s">
        <v>126</v>
      </c>
      <c r="E9373" s="11">
        <v>43888</v>
      </c>
      <c r="F9373" t="s">
        <v>11</v>
      </c>
      <c r="G9373" s="12">
        <v>1.4675326753801946E-3</v>
      </c>
    </row>
    <row r="9374" spans="1:7" x14ac:dyDescent="0.2">
      <c r="A9374" t="s">
        <v>53</v>
      </c>
      <c r="B9374" t="s">
        <v>1</v>
      </c>
      <c r="C9374" t="s">
        <v>121</v>
      </c>
      <c r="D9374" t="s">
        <v>126</v>
      </c>
      <c r="E9374" s="11">
        <v>43889</v>
      </c>
      <c r="F9374" t="s">
        <v>11</v>
      </c>
      <c r="G9374" s="12">
        <v>2.8840684726245524E-3</v>
      </c>
    </row>
    <row r="9375" spans="1:7" x14ac:dyDescent="0.2">
      <c r="A9375" t="s">
        <v>53</v>
      </c>
      <c r="B9375" t="s">
        <v>1</v>
      </c>
      <c r="C9375" t="s">
        <v>121</v>
      </c>
      <c r="D9375" t="s">
        <v>126</v>
      </c>
      <c r="E9375" s="11">
        <v>43892</v>
      </c>
      <c r="F9375" t="s">
        <v>11</v>
      </c>
      <c r="G9375" s="12">
        <v>4.2981697137492421E-3</v>
      </c>
    </row>
    <row r="9376" spans="1:7" x14ac:dyDescent="0.2">
      <c r="A9376" t="s">
        <v>53</v>
      </c>
      <c r="B9376" t="s">
        <v>1</v>
      </c>
      <c r="C9376" t="s">
        <v>121</v>
      </c>
      <c r="D9376" t="s">
        <v>126</v>
      </c>
      <c r="E9376" s="11">
        <v>43893</v>
      </c>
      <c r="F9376" t="s">
        <v>11</v>
      </c>
      <c r="G9376" s="12">
        <v>8.6331248069067036E-3</v>
      </c>
    </row>
    <row r="9377" spans="1:7" x14ac:dyDescent="0.2">
      <c r="A9377" t="s">
        <v>53</v>
      </c>
      <c r="B9377" t="s">
        <v>1</v>
      </c>
      <c r="C9377" t="s">
        <v>121</v>
      </c>
      <c r="D9377" t="s">
        <v>126</v>
      </c>
      <c r="E9377" s="11">
        <v>43894</v>
      </c>
      <c r="F9377" t="s">
        <v>11</v>
      </c>
      <c r="G9377" s="12">
        <v>1.0048502541965633E-2</v>
      </c>
    </row>
    <row r="9378" spans="1:7" x14ac:dyDescent="0.2">
      <c r="A9378" t="s">
        <v>53</v>
      </c>
      <c r="B9378" t="s">
        <v>1</v>
      </c>
      <c r="C9378" t="s">
        <v>121</v>
      </c>
      <c r="D9378" t="s">
        <v>126</v>
      </c>
      <c r="E9378" s="11">
        <v>43895</v>
      </c>
      <c r="F9378" t="s">
        <v>11</v>
      </c>
      <c r="G9378" s="12">
        <v>1.1467579513097454E-2</v>
      </c>
    </row>
    <row r="9379" spans="1:7" x14ac:dyDescent="0.2">
      <c r="A9379" t="s">
        <v>53</v>
      </c>
      <c r="B9379" t="s">
        <v>1</v>
      </c>
      <c r="C9379" t="s">
        <v>121</v>
      </c>
      <c r="D9379" t="s">
        <v>126</v>
      </c>
      <c r="E9379" s="11">
        <v>43896</v>
      </c>
      <c r="F9379" t="s">
        <v>11</v>
      </c>
      <c r="G9379" s="12">
        <v>1.2895720668063833E-2</v>
      </c>
    </row>
    <row r="9380" spans="1:7" x14ac:dyDescent="0.2">
      <c r="A9380" t="s">
        <v>53</v>
      </c>
      <c r="B9380" t="s">
        <v>1</v>
      </c>
      <c r="C9380" t="s">
        <v>121</v>
      </c>
      <c r="D9380" t="s">
        <v>126</v>
      </c>
      <c r="E9380" s="11">
        <v>43899</v>
      </c>
      <c r="F9380" t="s">
        <v>11</v>
      </c>
      <c r="G9380" s="12">
        <v>1.4316324921484444E-2</v>
      </c>
    </row>
    <row r="9381" spans="1:7" x14ac:dyDescent="0.2">
      <c r="A9381" t="s">
        <v>53</v>
      </c>
      <c r="B9381" t="s">
        <v>1</v>
      </c>
      <c r="C9381" t="s">
        <v>121</v>
      </c>
      <c r="D9381" t="s">
        <v>126</v>
      </c>
      <c r="E9381" s="11">
        <v>43900</v>
      </c>
      <c r="F9381" t="s">
        <v>11</v>
      </c>
      <c r="G9381" s="12">
        <v>1.8542195093520838E-2</v>
      </c>
    </row>
    <row r="9382" spans="1:7" x14ac:dyDescent="0.2">
      <c r="A9382" t="s">
        <v>53</v>
      </c>
      <c r="B9382" t="s">
        <v>1</v>
      </c>
      <c r="C9382" t="s">
        <v>121</v>
      </c>
      <c r="D9382" t="s">
        <v>126</v>
      </c>
      <c r="E9382" s="11">
        <v>43901</v>
      </c>
      <c r="F9382" t="s">
        <v>11</v>
      </c>
      <c r="G9382" s="12">
        <v>1.9963783786732834E-2</v>
      </c>
    </row>
    <row r="9383" spans="1:7" x14ac:dyDescent="0.2">
      <c r="A9383" t="s">
        <v>53</v>
      </c>
      <c r="B9383" t="s">
        <v>1</v>
      </c>
      <c r="C9383" t="s">
        <v>121</v>
      </c>
      <c r="D9383" t="s">
        <v>126</v>
      </c>
      <c r="E9383" s="11">
        <v>43902</v>
      </c>
      <c r="F9383" t="s">
        <v>11</v>
      </c>
      <c r="G9383" s="12">
        <v>2.1386819966512097E-2</v>
      </c>
    </row>
    <row r="9384" spans="1:7" x14ac:dyDescent="0.2">
      <c r="A9384" t="s">
        <v>53</v>
      </c>
      <c r="B9384" t="s">
        <v>1</v>
      </c>
      <c r="C9384" t="s">
        <v>121</v>
      </c>
      <c r="D9384" t="s">
        <v>126</v>
      </c>
      <c r="E9384" s="11">
        <v>43903</v>
      </c>
      <c r="F9384" t="s">
        <v>11</v>
      </c>
      <c r="G9384" s="12">
        <v>2.2975577067633011E-2</v>
      </c>
    </row>
    <row r="9385" spans="1:7" x14ac:dyDescent="0.2">
      <c r="A9385" t="s">
        <v>53</v>
      </c>
      <c r="B9385" t="s">
        <v>1</v>
      </c>
      <c r="C9385" t="s">
        <v>121</v>
      </c>
      <c r="D9385" t="s">
        <v>126</v>
      </c>
      <c r="E9385" s="11">
        <v>43906</v>
      </c>
      <c r="F9385" t="s">
        <v>11</v>
      </c>
      <c r="G9385" s="12">
        <v>2.4397514811946946E-2</v>
      </c>
    </row>
    <row r="9386" spans="1:7" x14ac:dyDescent="0.2">
      <c r="A9386" t="s">
        <v>53</v>
      </c>
      <c r="B9386" t="s">
        <v>1</v>
      </c>
      <c r="C9386" t="s">
        <v>121</v>
      </c>
      <c r="D9386" t="s">
        <v>126</v>
      </c>
      <c r="E9386" s="11">
        <v>43907</v>
      </c>
      <c r="F9386" t="s">
        <v>11</v>
      </c>
      <c r="G9386" s="12">
        <v>2.8637681660000122E-2</v>
      </c>
    </row>
    <row r="9387" spans="1:7" x14ac:dyDescent="0.2">
      <c r="A9387" t="s">
        <v>53</v>
      </c>
      <c r="B9387" t="s">
        <v>1</v>
      </c>
      <c r="C9387" t="s">
        <v>121</v>
      </c>
      <c r="D9387" t="s">
        <v>126</v>
      </c>
      <c r="E9387" s="11">
        <v>43908</v>
      </c>
      <c r="F9387" t="s">
        <v>11</v>
      </c>
      <c r="G9387" s="12">
        <v>3.0060399171122139E-2</v>
      </c>
    </row>
    <row r="9388" spans="1:7" x14ac:dyDescent="0.2">
      <c r="A9388" t="s">
        <v>53</v>
      </c>
      <c r="B9388" t="s">
        <v>1</v>
      </c>
      <c r="C9388" t="s">
        <v>121</v>
      </c>
      <c r="D9388" t="s">
        <v>126</v>
      </c>
      <c r="E9388" s="11">
        <v>43909</v>
      </c>
      <c r="F9388" t="s">
        <v>11</v>
      </c>
      <c r="G9388" s="12">
        <v>3.1486736996918271E-2</v>
      </c>
    </row>
    <row r="9389" spans="1:7" x14ac:dyDescent="0.2">
      <c r="A9389" t="s">
        <v>53</v>
      </c>
      <c r="B9389" t="s">
        <v>1</v>
      </c>
      <c r="C9389" t="s">
        <v>121</v>
      </c>
      <c r="D9389" t="s">
        <v>126</v>
      </c>
      <c r="E9389" s="11">
        <v>43910</v>
      </c>
      <c r="F9389" t="s">
        <v>11</v>
      </c>
      <c r="G9389" s="12">
        <v>3.2884869555145128E-2</v>
      </c>
    </row>
    <row r="9390" spans="1:7" x14ac:dyDescent="0.2">
      <c r="A9390" t="s">
        <v>53</v>
      </c>
      <c r="B9390" t="s">
        <v>1</v>
      </c>
      <c r="C9390" t="s">
        <v>121</v>
      </c>
      <c r="D9390" t="s">
        <v>126</v>
      </c>
      <c r="E9390" s="11">
        <v>43913</v>
      </c>
      <c r="F9390" t="s">
        <v>11</v>
      </c>
      <c r="G9390" s="12">
        <v>3.2087023932057888E-2</v>
      </c>
    </row>
    <row r="9391" spans="1:7" x14ac:dyDescent="0.2">
      <c r="A9391" t="s">
        <v>53</v>
      </c>
      <c r="B9391" t="s">
        <v>1</v>
      </c>
      <c r="C9391" t="s">
        <v>121</v>
      </c>
      <c r="D9391" t="s">
        <v>126</v>
      </c>
      <c r="E9391" s="11">
        <v>43914</v>
      </c>
      <c r="F9391" t="s">
        <v>11</v>
      </c>
      <c r="G9391" s="12">
        <v>3.8396995667434007E-2</v>
      </c>
    </row>
    <row r="9392" spans="1:7" x14ac:dyDescent="0.2">
      <c r="A9392" t="s">
        <v>53</v>
      </c>
      <c r="B9392" t="s">
        <v>1</v>
      </c>
      <c r="C9392" t="s">
        <v>121</v>
      </c>
      <c r="D9392" t="s">
        <v>126</v>
      </c>
      <c r="E9392" s="11">
        <v>43915</v>
      </c>
      <c r="F9392" t="s">
        <v>11</v>
      </c>
      <c r="G9392" s="12">
        <v>3.8746311929191903E-2</v>
      </c>
    </row>
    <row r="9393" spans="1:7" x14ac:dyDescent="0.2">
      <c r="A9393" t="s">
        <v>53</v>
      </c>
      <c r="B9393" t="s">
        <v>1</v>
      </c>
      <c r="C9393" t="s">
        <v>121</v>
      </c>
      <c r="D9393" t="s">
        <v>126</v>
      </c>
      <c r="E9393" s="11">
        <v>43916</v>
      </c>
      <c r="F9393" t="s">
        <v>11</v>
      </c>
      <c r="G9393" s="12">
        <v>4.1041430106572796E-2</v>
      </c>
    </row>
    <row r="9394" spans="1:7" x14ac:dyDescent="0.2">
      <c r="A9394" t="s">
        <v>53</v>
      </c>
      <c r="B9394" t="s">
        <v>1</v>
      </c>
      <c r="C9394" t="s">
        <v>121</v>
      </c>
      <c r="D9394" t="s">
        <v>126</v>
      </c>
      <c r="E9394" s="11">
        <v>43917</v>
      </c>
      <c r="F9394" t="s">
        <v>11</v>
      </c>
      <c r="G9394" s="12">
        <v>0</v>
      </c>
    </row>
    <row r="9395" spans="1:7" x14ac:dyDescent="0.2">
      <c r="A9395" t="s">
        <v>53</v>
      </c>
      <c r="B9395" t="s">
        <v>1</v>
      </c>
      <c r="C9395" t="s">
        <v>121</v>
      </c>
      <c r="D9395" t="s">
        <v>126</v>
      </c>
      <c r="E9395" s="11">
        <v>43920</v>
      </c>
      <c r="F9395" t="s">
        <v>11</v>
      </c>
      <c r="G9395" s="12">
        <v>0</v>
      </c>
    </row>
    <row r="9396" spans="1:7" x14ac:dyDescent="0.2">
      <c r="A9396" t="s">
        <v>53</v>
      </c>
      <c r="B9396" t="s">
        <v>1</v>
      </c>
      <c r="C9396" t="s">
        <v>121</v>
      </c>
      <c r="D9396" t="s">
        <v>126</v>
      </c>
      <c r="E9396" s="11">
        <v>43921</v>
      </c>
      <c r="F9396" t="s">
        <v>11</v>
      </c>
      <c r="G9396" s="12">
        <v>0</v>
      </c>
    </row>
    <row r="9397" spans="1:7" x14ac:dyDescent="0.2">
      <c r="A9397" t="s">
        <v>54</v>
      </c>
      <c r="B9397" t="s">
        <v>1</v>
      </c>
      <c r="C9397" t="s">
        <v>127</v>
      </c>
      <c r="D9397" t="s">
        <v>128</v>
      </c>
      <c r="E9397" s="11">
        <v>43556</v>
      </c>
      <c r="F9397" t="s">
        <v>11</v>
      </c>
      <c r="G9397" s="12">
        <v>0</v>
      </c>
    </row>
    <row r="9398" spans="1:7" x14ac:dyDescent="0.2">
      <c r="A9398" t="s">
        <v>54</v>
      </c>
      <c r="B9398" t="s">
        <v>1</v>
      </c>
      <c r="C9398" t="s">
        <v>127</v>
      </c>
      <c r="D9398" t="s">
        <v>128</v>
      </c>
      <c r="E9398" s="11">
        <v>43557</v>
      </c>
      <c r="F9398" t="s">
        <v>11</v>
      </c>
      <c r="G9398" s="12">
        <v>1.3119898303623383E-3</v>
      </c>
    </row>
    <row r="9399" spans="1:7" x14ac:dyDescent="0.2">
      <c r="A9399" t="s">
        <v>54</v>
      </c>
      <c r="B9399" t="s">
        <v>1</v>
      </c>
      <c r="C9399" t="s">
        <v>127</v>
      </c>
      <c r="D9399" t="s">
        <v>128</v>
      </c>
      <c r="E9399" s="11">
        <v>43558</v>
      </c>
      <c r="F9399" t="s">
        <v>11</v>
      </c>
      <c r="G9399" s="12">
        <v>2.3580967686803521E-3</v>
      </c>
    </row>
    <row r="9400" spans="1:7" x14ac:dyDescent="0.2">
      <c r="A9400" t="s">
        <v>54</v>
      </c>
      <c r="B9400" t="s">
        <v>1</v>
      </c>
      <c r="C9400" t="s">
        <v>127</v>
      </c>
      <c r="D9400" t="s">
        <v>128</v>
      </c>
      <c r="E9400" s="11">
        <v>43559</v>
      </c>
      <c r="F9400" t="s">
        <v>11</v>
      </c>
      <c r="G9400" s="12">
        <v>3.405407292106386E-3</v>
      </c>
    </row>
    <row r="9401" spans="1:7" x14ac:dyDescent="0.2">
      <c r="A9401" t="s">
        <v>54</v>
      </c>
      <c r="B9401" t="s">
        <v>1</v>
      </c>
      <c r="C9401" t="s">
        <v>127</v>
      </c>
      <c r="D9401" t="s">
        <v>128</v>
      </c>
      <c r="E9401" s="11">
        <v>43560</v>
      </c>
      <c r="F9401" t="s">
        <v>11</v>
      </c>
      <c r="G9401" s="12">
        <v>4.4514585132705972E-3</v>
      </c>
    </row>
    <row r="9402" spans="1:7" x14ac:dyDescent="0.2">
      <c r="A9402" t="s">
        <v>54</v>
      </c>
      <c r="B9402" t="s">
        <v>1</v>
      </c>
      <c r="C9402" t="s">
        <v>127</v>
      </c>
      <c r="D9402" t="s">
        <v>128</v>
      </c>
      <c r="E9402" s="11">
        <v>43563</v>
      </c>
      <c r="F9402" t="s">
        <v>11</v>
      </c>
      <c r="G9402" s="12">
        <v>5.5002537069392251E-3</v>
      </c>
    </row>
    <row r="9403" spans="1:7" x14ac:dyDescent="0.2">
      <c r="A9403" t="s">
        <v>54</v>
      </c>
      <c r="B9403" t="s">
        <v>1</v>
      </c>
      <c r="C9403" t="s">
        <v>127</v>
      </c>
      <c r="D9403" t="s">
        <v>128</v>
      </c>
      <c r="E9403" s="11">
        <v>43564</v>
      </c>
      <c r="F9403" t="s">
        <v>11</v>
      </c>
      <c r="G9403" s="12">
        <v>8.6410426707578831E-3</v>
      </c>
    </row>
    <row r="9404" spans="1:7" x14ac:dyDescent="0.2">
      <c r="A9404" t="s">
        <v>54</v>
      </c>
      <c r="B9404" t="s">
        <v>1</v>
      </c>
      <c r="C9404" t="s">
        <v>127</v>
      </c>
      <c r="D9404" t="s">
        <v>128</v>
      </c>
      <c r="E9404" s="11">
        <v>43565</v>
      </c>
      <c r="F9404" t="s">
        <v>11</v>
      </c>
      <c r="G9404" s="12">
        <v>9.6874199084572721E-3</v>
      </c>
    </row>
    <row r="9405" spans="1:7" x14ac:dyDescent="0.2">
      <c r="A9405" t="s">
        <v>54</v>
      </c>
      <c r="B9405" t="s">
        <v>1</v>
      </c>
      <c r="C9405" t="s">
        <v>127</v>
      </c>
      <c r="D9405" t="s">
        <v>128</v>
      </c>
      <c r="E9405" s="11">
        <v>43566</v>
      </c>
      <c r="F9405" t="s">
        <v>11</v>
      </c>
      <c r="G9405" s="12">
        <v>1.0733606969844475E-2</v>
      </c>
    </row>
    <row r="9406" spans="1:7" x14ac:dyDescent="0.2">
      <c r="A9406" t="s">
        <v>54</v>
      </c>
      <c r="B9406" t="s">
        <v>1</v>
      </c>
      <c r="C9406" t="s">
        <v>127</v>
      </c>
      <c r="D9406" t="s">
        <v>128</v>
      </c>
      <c r="E9406" s="11">
        <v>43567</v>
      </c>
      <c r="F9406" t="s">
        <v>11</v>
      </c>
      <c r="G9406" s="12">
        <v>1.1701142542119907E-2</v>
      </c>
    </row>
    <row r="9407" spans="1:7" x14ac:dyDescent="0.2">
      <c r="A9407" t="s">
        <v>54</v>
      </c>
      <c r="B9407" t="s">
        <v>1</v>
      </c>
      <c r="C9407" t="s">
        <v>127</v>
      </c>
      <c r="D9407" t="s">
        <v>128</v>
      </c>
      <c r="E9407" s="11">
        <v>43570</v>
      </c>
      <c r="F9407" t="s">
        <v>11</v>
      </c>
      <c r="G9407" s="12">
        <v>1.2739532374707428E-2</v>
      </c>
    </row>
    <row r="9408" spans="1:7" x14ac:dyDescent="0.2">
      <c r="A9408" t="s">
        <v>54</v>
      </c>
      <c r="B9408" t="s">
        <v>1</v>
      </c>
      <c r="C9408" t="s">
        <v>127</v>
      </c>
      <c r="D9408" t="s">
        <v>128</v>
      </c>
      <c r="E9408" s="11">
        <v>43571</v>
      </c>
      <c r="F9408" t="s">
        <v>11</v>
      </c>
      <c r="G9408" s="12">
        <v>1.5852120908233163E-2</v>
      </c>
    </row>
    <row r="9409" spans="1:7" x14ac:dyDescent="0.2">
      <c r="A9409" t="s">
        <v>54</v>
      </c>
      <c r="B9409" t="s">
        <v>1</v>
      </c>
      <c r="C9409" t="s">
        <v>127</v>
      </c>
      <c r="D9409" t="s">
        <v>128</v>
      </c>
      <c r="E9409" s="11">
        <v>43572</v>
      </c>
      <c r="F9409" t="s">
        <v>11</v>
      </c>
      <c r="G9409" s="12">
        <v>1.6889451187081354E-2</v>
      </c>
    </row>
    <row r="9410" spans="1:7" x14ac:dyDescent="0.2">
      <c r="A9410" t="s">
        <v>54</v>
      </c>
      <c r="B9410" t="s">
        <v>1</v>
      </c>
      <c r="C9410" t="s">
        <v>127</v>
      </c>
      <c r="D9410" t="s">
        <v>128</v>
      </c>
      <c r="E9410" s="11">
        <v>43573</v>
      </c>
      <c r="F9410" t="s">
        <v>11</v>
      </c>
      <c r="G9410" s="12">
        <v>1.7926564121572758E-2</v>
      </c>
    </row>
    <row r="9411" spans="1:7" x14ac:dyDescent="0.2">
      <c r="A9411" t="s">
        <v>54</v>
      </c>
      <c r="B9411" t="s">
        <v>1</v>
      </c>
      <c r="C9411" t="s">
        <v>127</v>
      </c>
      <c r="D9411" t="s">
        <v>128</v>
      </c>
      <c r="E9411" s="11">
        <v>43578</v>
      </c>
      <c r="F9411" t="s">
        <v>11</v>
      </c>
      <c r="G9411" s="12">
        <v>1.8963106527127602E-2</v>
      </c>
    </row>
    <row r="9412" spans="1:7" x14ac:dyDescent="0.2">
      <c r="A9412" t="s">
        <v>54</v>
      </c>
      <c r="B9412" t="s">
        <v>1</v>
      </c>
      <c r="C9412" t="s">
        <v>127</v>
      </c>
      <c r="D9412" t="s">
        <v>128</v>
      </c>
      <c r="E9412" s="11">
        <v>43579</v>
      </c>
      <c r="F9412" t="s">
        <v>11</v>
      </c>
      <c r="G9412" s="12">
        <v>2.4137450797165574E-2</v>
      </c>
    </row>
    <row r="9413" spans="1:7" x14ac:dyDescent="0.2">
      <c r="A9413" t="s">
        <v>54</v>
      </c>
      <c r="B9413" t="s">
        <v>1</v>
      </c>
      <c r="C9413" t="s">
        <v>127</v>
      </c>
      <c r="D9413" t="s">
        <v>128</v>
      </c>
      <c r="E9413" s="11">
        <v>43580</v>
      </c>
      <c r="F9413" t="s">
        <v>11</v>
      </c>
      <c r="G9413" s="12">
        <v>2.5171982767420154E-2</v>
      </c>
    </row>
    <row r="9414" spans="1:7" x14ac:dyDescent="0.2">
      <c r="A9414" t="s">
        <v>54</v>
      </c>
      <c r="B9414" t="s">
        <v>1</v>
      </c>
      <c r="C9414" t="s">
        <v>127</v>
      </c>
      <c r="D9414" t="s">
        <v>128</v>
      </c>
      <c r="E9414" s="11">
        <v>43581</v>
      </c>
      <c r="F9414" t="s">
        <v>11</v>
      </c>
      <c r="G9414" s="12">
        <v>2.6220669288910391E-2</v>
      </c>
    </row>
    <row r="9415" spans="1:7" x14ac:dyDescent="0.2">
      <c r="A9415" t="s">
        <v>54</v>
      </c>
      <c r="B9415" t="s">
        <v>1</v>
      </c>
      <c r="C9415" t="s">
        <v>127</v>
      </c>
      <c r="D9415" t="s">
        <v>128</v>
      </c>
      <c r="E9415" s="11">
        <v>43584</v>
      </c>
      <c r="F9415" t="s">
        <v>11</v>
      </c>
      <c r="G9415" s="12">
        <v>2.7268676609285673E-2</v>
      </c>
    </row>
    <row r="9416" spans="1:7" x14ac:dyDescent="0.2">
      <c r="A9416" t="s">
        <v>54</v>
      </c>
      <c r="B9416" t="s">
        <v>1</v>
      </c>
      <c r="C9416" t="s">
        <v>127</v>
      </c>
      <c r="D9416" t="s">
        <v>128</v>
      </c>
      <c r="E9416" s="11">
        <v>43585</v>
      </c>
      <c r="F9416" t="s">
        <v>11</v>
      </c>
      <c r="G9416" s="12">
        <v>3.0415551215094323E-2</v>
      </c>
    </row>
    <row r="9417" spans="1:7" x14ac:dyDescent="0.2">
      <c r="A9417" t="s">
        <v>54</v>
      </c>
      <c r="B9417" t="s">
        <v>1</v>
      </c>
      <c r="C9417" t="s">
        <v>127</v>
      </c>
      <c r="D9417" t="s">
        <v>128</v>
      </c>
      <c r="E9417" s="11">
        <v>43587</v>
      </c>
      <c r="F9417" t="s">
        <v>11</v>
      </c>
      <c r="G9417" s="12">
        <v>3.1463612871558799E-2</v>
      </c>
    </row>
    <row r="9418" spans="1:7" x14ac:dyDescent="0.2">
      <c r="A9418" t="s">
        <v>54</v>
      </c>
      <c r="B9418" t="s">
        <v>1</v>
      </c>
      <c r="C9418" t="s">
        <v>127</v>
      </c>
      <c r="D9418" t="s">
        <v>128</v>
      </c>
      <c r="E9418" s="11">
        <v>43588</v>
      </c>
      <c r="F9418" t="s">
        <v>11</v>
      </c>
      <c r="G9418" s="12">
        <v>3.3713344308645934E-2</v>
      </c>
    </row>
    <row r="9419" spans="1:7" x14ac:dyDescent="0.2">
      <c r="A9419" t="s">
        <v>54</v>
      </c>
      <c r="B9419" t="s">
        <v>1</v>
      </c>
      <c r="C9419" t="s">
        <v>127</v>
      </c>
      <c r="D9419" t="s">
        <v>128</v>
      </c>
      <c r="E9419" s="11">
        <v>43591</v>
      </c>
      <c r="F9419" t="s">
        <v>11</v>
      </c>
      <c r="G9419" s="12">
        <v>3.4759504201988541E-2</v>
      </c>
    </row>
    <row r="9420" spans="1:7" x14ac:dyDescent="0.2">
      <c r="A9420" t="s">
        <v>54</v>
      </c>
      <c r="B9420" t="s">
        <v>1</v>
      </c>
      <c r="C9420" t="s">
        <v>127</v>
      </c>
      <c r="D9420" t="s">
        <v>128</v>
      </c>
      <c r="E9420" s="11">
        <v>43592</v>
      </c>
      <c r="F9420" t="s">
        <v>11</v>
      </c>
      <c r="G9420" s="12">
        <v>3.7896190791072877E-2</v>
      </c>
    </row>
    <row r="9421" spans="1:7" x14ac:dyDescent="0.2">
      <c r="A9421" t="s">
        <v>54</v>
      </c>
      <c r="B9421" t="s">
        <v>1</v>
      </c>
      <c r="C9421" t="s">
        <v>127</v>
      </c>
      <c r="D9421" t="s">
        <v>128</v>
      </c>
      <c r="E9421" s="11">
        <v>43593</v>
      </c>
      <c r="F9421" t="s">
        <v>11</v>
      </c>
      <c r="G9421" s="12">
        <v>3.8940476089338198E-2</v>
      </c>
    </row>
    <row r="9422" spans="1:7" x14ac:dyDescent="0.2">
      <c r="A9422" t="s">
        <v>54</v>
      </c>
      <c r="B9422" t="s">
        <v>1</v>
      </c>
      <c r="C9422" t="s">
        <v>127</v>
      </c>
      <c r="D9422" t="s">
        <v>128</v>
      </c>
      <c r="E9422" s="11">
        <v>43595</v>
      </c>
      <c r="F9422" t="s">
        <v>11</v>
      </c>
      <c r="G9422" s="12">
        <v>3.9985440588718488E-2</v>
      </c>
    </row>
    <row r="9423" spans="1:7" x14ac:dyDescent="0.2">
      <c r="A9423" t="s">
        <v>54</v>
      </c>
      <c r="B9423" t="s">
        <v>1</v>
      </c>
      <c r="C9423" t="s">
        <v>127</v>
      </c>
      <c r="D9423" t="s">
        <v>128</v>
      </c>
      <c r="E9423" s="11">
        <v>43598</v>
      </c>
      <c r="F9423" t="s">
        <v>11</v>
      </c>
      <c r="G9423" s="12">
        <v>4.2075125075077664E-2</v>
      </c>
    </row>
    <row r="9424" spans="1:7" x14ac:dyDescent="0.2">
      <c r="A9424" t="s">
        <v>54</v>
      </c>
      <c r="B9424" t="s">
        <v>1</v>
      </c>
      <c r="C9424" t="s">
        <v>127</v>
      </c>
      <c r="D9424" t="s">
        <v>128</v>
      </c>
      <c r="E9424" s="11">
        <v>43599</v>
      </c>
      <c r="F9424" t="s">
        <v>11</v>
      </c>
      <c r="G9424" s="12">
        <v>4.521422962013124E-2</v>
      </c>
    </row>
    <row r="9425" spans="1:7" x14ac:dyDescent="0.2">
      <c r="A9425" t="s">
        <v>54</v>
      </c>
      <c r="B9425" t="s">
        <v>1</v>
      </c>
      <c r="C9425" t="s">
        <v>127</v>
      </c>
      <c r="D9425" t="s">
        <v>128</v>
      </c>
      <c r="E9425" s="11">
        <v>43600</v>
      </c>
      <c r="F9425" t="s">
        <v>11</v>
      </c>
      <c r="G9425" s="12">
        <v>4.6260226505206253E-2</v>
      </c>
    </row>
    <row r="9426" spans="1:7" x14ac:dyDescent="0.2">
      <c r="A9426" t="s">
        <v>54</v>
      </c>
      <c r="B9426" t="s">
        <v>1</v>
      </c>
      <c r="C9426" t="s">
        <v>127</v>
      </c>
      <c r="D9426" t="s">
        <v>128</v>
      </c>
      <c r="E9426" s="11">
        <v>43601</v>
      </c>
      <c r="F9426" t="s">
        <v>11</v>
      </c>
      <c r="G9426" s="12">
        <v>4.7306522238771846E-2</v>
      </c>
    </row>
    <row r="9427" spans="1:7" x14ac:dyDescent="0.2">
      <c r="A9427" t="s">
        <v>54</v>
      </c>
      <c r="B9427" t="s">
        <v>1</v>
      </c>
      <c r="C9427" t="s">
        <v>127</v>
      </c>
      <c r="D9427" t="s">
        <v>128</v>
      </c>
      <c r="E9427" s="11">
        <v>43602</v>
      </c>
      <c r="F9427" t="s">
        <v>11</v>
      </c>
      <c r="G9427" s="12">
        <v>4.8353823189987578E-2</v>
      </c>
    </row>
    <row r="9428" spans="1:7" x14ac:dyDescent="0.2">
      <c r="A9428" t="s">
        <v>54</v>
      </c>
      <c r="B9428" t="s">
        <v>1</v>
      </c>
      <c r="C9428" t="s">
        <v>127</v>
      </c>
      <c r="D9428" t="s">
        <v>128</v>
      </c>
      <c r="E9428" s="11">
        <v>43605</v>
      </c>
      <c r="F9428" t="s">
        <v>11</v>
      </c>
      <c r="G9428" s="12">
        <v>4.9400852460757323E-2</v>
      </c>
    </row>
    <row r="9429" spans="1:7" x14ac:dyDescent="0.2">
      <c r="A9429" t="s">
        <v>54</v>
      </c>
      <c r="B9429" t="s">
        <v>1</v>
      </c>
      <c r="C9429" t="s">
        <v>127</v>
      </c>
      <c r="D9429" t="s">
        <v>128</v>
      </c>
      <c r="E9429" s="11">
        <v>43606</v>
      </c>
      <c r="F9429" t="s">
        <v>11</v>
      </c>
      <c r="G9429" s="12">
        <v>5.2539793997543306E-2</v>
      </c>
    </row>
    <row r="9430" spans="1:7" x14ac:dyDescent="0.2">
      <c r="A9430" t="s">
        <v>54</v>
      </c>
      <c r="B9430" t="s">
        <v>1</v>
      </c>
      <c r="C9430" t="s">
        <v>127</v>
      </c>
      <c r="D9430" t="s">
        <v>128</v>
      </c>
      <c r="E9430" s="11">
        <v>43607</v>
      </c>
      <c r="F9430" t="s">
        <v>11</v>
      </c>
      <c r="G9430" s="12">
        <v>5.3586171235242688E-2</v>
      </c>
    </row>
    <row r="9431" spans="1:7" x14ac:dyDescent="0.2">
      <c r="A9431" t="s">
        <v>54</v>
      </c>
      <c r="B9431" t="s">
        <v>1</v>
      </c>
      <c r="C9431" t="s">
        <v>127</v>
      </c>
      <c r="D9431" t="s">
        <v>128</v>
      </c>
      <c r="E9431" s="11">
        <v>43608</v>
      </c>
      <c r="F9431" t="s">
        <v>11</v>
      </c>
      <c r="G9431" s="12">
        <v>5.6499645169908276E-2</v>
      </c>
    </row>
    <row r="9432" spans="1:7" x14ac:dyDescent="0.2">
      <c r="A9432" t="s">
        <v>54</v>
      </c>
      <c r="B9432" t="s">
        <v>1</v>
      </c>
      <c r="C9432" t="s">
        <v>127</v>
      </c>
      <c r="D9432" t="s">
        <v>128</v>
      </c>
      <c r="E9432" s="11">
        <v>43609</v>
      </c>
      <c r="F9432" t="s">
        <v>11</v>
      </c>
      <c r="G9432" s="12">
        <v>5.7545234534314309E-2</v>
      </c>
    </row>
    <row r="9433" spans="1:7" x14ac:dyDescent="0.2">
      <c r="A9433" t="s">
        <v>54</v>
      </c>
      <c r="B9433" t="s">
        <v>1</v>
      </c>
      <c r="C9433" t="s">
        <v>127</v>
      </c>
      <c r="D9433" t="s">
        <v>128</v>
      </c>
      <c r="E9433" s="11">
        <v>43612</v>
      </c>
      <c r="F9433" t="s">
        <v>11</v>
      </c>
      <c r="G9433" s="12">
        <v>5.8590579386318967E-2</v>
      </c>
    </row>
    <row r="9434" spans="1:7" x14ac:dyDescent="0.2">
      <c r="A9434" t="s">
        <v>54</v>
      </c>
      <c r="B9434" t="s">
        <v>1</v>
      </c>
      <c r="C9434" t="s">
        <v>127</v>
      </c>
      <c r="D9434" t="s">
        <v>128</v>
      </c>
      <c r="E9434" s="11">
        <v>43613</v>
      </c>
      <c r="F9434" t="s">
        <v>11</v>
      </c>
      <c r="G9434" s="12">
        <v>6.1726532438199151E-2</v>
      </c>
    </row>
    <row r="9435" spans="1:7" x14ac:dyDescent="0.2">
      <c r="A9435" t="s">
        <v>54</v>
      </c>
      <c r="B9435" t="s">
        <v>1</v>
      </c>
      <c r="C9435" t="s">
        <v>127</v>
      </c>
      <c r="D9435" t="s">
        <v>128</v>
      </c>
      <c r="E9435" s="11">
        <v>43614</v>
      </c>
      <c r="F9435" t="s">
        <v>11</v>
      </c>
      <c r="G9435" s="12">
        <v>6.3101126822689313E-2</v>
      </c>
    </row>
    <row r="9436" spans="1:7" x14ac:dyDescent="0.2">
      <c r="A9436" t="s">
        <v>54</v>
      </c>
      <c r="B9436" t="s">
        <v>1</v>
      </c>
      <c r="C9436" t="s">
        <v>127</v>
      </c>
      <c r="D9436" t="s">
        <v>128</v>
      </c>
      <c r="E9436" s="11">
        <v>43616</v>
      </c>
      <c r="F9436" t="s">
        <v>11</v>
      </c>
      <c r="G9436" s="12">
        <v>6.4283507291647252E-2</v>
      </c>
    </row>
    <row r="9437" spans="1:7" x14ac:dyDescent="0.2">
      <c r="A9437" t="s">
        <v>54</v>
      </c>
      <c r="B9437" t="s">
        <v>1</v>
      </c>
      <c r="C9437" t="s">
        <v>127</v>
      </c>
      <c r="D9437" t="s">
        <v>128</v>
      </c>
      <c r="E9437" s="11">
        <v>43619</v>
      </c>
      <c r="F9437" t="s">
        <v>11</v>
      </c>
      <c r="G9437" s="12">
        <v>6.6824154150291831E-2</v>
      </c>
    </row>
    <row r="9438" spans="1:7" x14ac:dyDescent="0.2">
      <c r="A9438" t="s">
        <v>54</v>
      </c>
      <c r="B9438" t="s">
        <v>1</v>
      </c>
      <c r="C9438" t="s">
        <v>127</v>
      </c>
      <c r="D9438" t="s">
        <v>128</v>
      </c>
      <c r="E9438" s="11">
        <v>43620</v>
      </c>
      <c r="F9438" t="s">
        <v>11</v>
      </c>
      <c r="G9438" s="12">
        <v>7.0997247304708008E-2</v>
      </c>
    </row>
    <row r="9439" spans="1:7" x14ac:dyDescent="0.2">
      <c r="A9439" t="s">
        <v>54</v>
      </c>
      <c r="B9439" t="s">
        <v>1</v>
      </c>
      <c r="C9439" t="s">
        <v>127</v>
      </c>
      <c r="D9439" t="s">
        <v>128</v>
      </c>
      <c r="E9439" s="11">
        <v>43621</v>
      </c>
      <c r="F9439" t="s">
        <v>11</v>
      </c>
      <c r="G9439" s="12">
        <v>7.2300498404083313E-2</v>
      </c>
    </row>
    <row r="9440" spans="1:7" x14ac:dyDescent="0.2">
      <c r="A9440" t="s">
        <v>54</v>
      </c>
      <c r="B9440" t="s">
        <v>1</v>
      </c>
      <c r="C9440" t="s">
        <v>127</v>
      </c>
      <c r="D9440" t="s">
        <v>128</v>
      </c>
      <c r="E9440" s="11">
        <v>43622</v>
      </c>
      <c r="F9440" t="s">
        <v>11</v>
      </c>
      <c r="G9440" s="12">
        <v>7.3614046192361338E-2</v>
      </c>
    </row>
    <row r="9441" spans="1:7" x14ac:dyDescent="0.2">
      <c r="A9441" t="s">
        <v>54</v>
      </c>
      <c r="B9441" t="s">
        <v>1</v>
      </c>
      <c r="C9441" t="s">
        <v>127</v>
      </c>
      <c r="D9441" t="s">
        <v>128</v>
      </c>
      <c r="E9441" s="11">
        <v>43623</v>
      </c>
      <c r="F9441" t="s">
        <v>11</v>
      </c>
      <c r="G9441" s="12">
        <v>7.4916292074086496E-2</v>
      </c>
    </row>
    <row r="9442" spans="1:7" x14ac:dyDescent="0.2">
      <c r="A9442" t="s">
        <v>54</v>
      </c>
      <c r="B9442" t="s">
        <v>1</v>
      </c>
      <c r="C9442" t="s">
        <v>127</v>
      </c>
      <c r="D9442" t="s">
        <v>128</v>
      </c>
      <c r="E9442" s="11">
        <v>43627</v>
      </c>
      <c r="F9442" t="s">
        <v>11</v>
      </c>
      <c r="G9442" s="12">
        <v>7.620582331093971E-2</v>
      </c>
    </row>
    <row r="9443" spans="1:7" x14ac:dyDescent="0.2">
      <c r="A9443" t="s">
        <v>54</v>
      </c>
      <c r="B9443" t="s">
        <v>1</v>
      </c>
      <c r="C9443" t="s">
        <v>127</v>
      </c>
      <c r="D9443" t="s">
        <v>128</v>
      </c>
      <c r="E9443" s="11">
        <v>43628</v>
      </c>
      <c r="F9443" t="s">
        <v>11</v>
      </c>
      <c r="G9443" s="12">
        <v>8.1372343184133403E-2</v>
      </c>
    </row>
    <row r="9444" spans="1:7" x14ac:dyDescent="0.2">
      <c r="A9444" t="s">
        <v>54</v>
      </c>
      <c r="B9444" t="s">
        <v>1</v>
      </c>
      <c r="C9444" t="s">
        <v>127</v>
      </c>
      <c r="D9444" t="s">
        <v>128</v>
      </c>
      <c r="E9444" s="11">
        <v>43629</v>
      </c>
      <c r="F9444" t="s">
        <v>11</v>
      </c>
      <c r="G9444" s="12">
        <v>8.2658587087590246E-2</v>
      </c>
    </row>
    <row r="9445" spans="1:7" x14ac:dyDescent="0.2">
      <c r="A9445" t="s">
        <v>54</v>
      </c>
      <c r="B9445" t="s">
        <v>1</v>
      </c>
      <c r="C9445" t="s">
        <v>127</v>
      </c>
      <c r="D9445" t="s">
        <v>128</v>
      </c>
      <c r="E9445" s="11">
        <v>43630</v>
      </c>
      <c r="F9445" t="s">
        <v>11</v>
      </c>
      <c r="G9445" s="12">
        <v>8.394330958054956E-2</v>
      </c>
    </row>
    <row r="9446" spans="1:7" x14ac:dyDescent="0.2">
      <c r="A9446" t="s">
        <v>54</v>
      </c>
      <c r="B9446" t="s">
        <v>1</v>
      </c>
      <c r="C9446" t="s">
        <v>127</v>
      </c>
      <c r="D9446" t="s">
        <v>128</v>
      </c>
      <c r="E9446" s="11">
        <v>43633</v>
      </c>
      <c r="F9446" t="s">
        <v>11</v>
      </c>
      <c r="G9446" s="12">
        <v>8.5227624552839928E-2</v>
      </c>
    </row>
    <row r="9447" spans="1:7" x14ac:dyDescent="0.2">
      <c r="A9447" t="s">
        <v>54</v>
      </c>
      <c r="B9447" t="s">
        <v>1</v>
      </c>
      <c r="C9447" t="s">
        <v>127</v>
      </c>
      <c r="D9447" t="s">
        <v>128</v>
      </c>
      <c r="E9447" s="11">
        <v>43634</v>
      </c>
      <c r="F9447" t="s">
        <v>11</v>
      </c>
      <c r="G9447" s="12">
        <v>8.9074320819453448E-2</v>
      </c>
    </row>
    <row r="9448" spans="1:7" x14ac:dyDescent="0.2">
      <c r="A9448" t="s">
        <v>54</v>
      </c>
      <c r="B9448" t="s">
        <v>1</v>
      </c>
      <c r="C9448" t="s">
        <v>127</v>
      </c>
      <c r="D9448" t="s">
        <v>128</v>
      </c>
      <c r="E9448" s="11">
        <v>43635</v>
      </c>
      <c r="F9448" t="s">
        <v>11</v>
      </c>
      <c r="G9448" s="12">
        <v>0</v>
      </c>
    </row>
    <row r="9449" spans="1:7" x14ac:dyDescent="0.2">
      <c r="A9449" t="s">
        <v>54</v>
      </c>
      <c r="B9449" t="s">
        <v>1</v>
      </c>
      <c r="C9449" t="s">
        <v>127</v>
      </c>
      <c r="D9449" t="s">
        <v>128</v>
      </c>
      <c r="E9449" s="11">
        <v>43636</v>
      </c>
      <c r="F9449" t="s">
        <v>11</v>
      </c>
      <c r="G9449" s="12">
        <v>0</v>
      </c>
    </row>
    <row r="9450" spans="1:7" x14ac:dyDescent="0.2">
      <c r="A9450" t="s">
        <v>54</v>
      </c>
      <c r="B9450" t="s">
        <v>1</v>
      </c>
      <c r="C9450" t="s">
        <v>127</v>
      </c>
      <c r="D9450" t="s">
        <v>128</v>
      </c>
      <c r="E9450" s="11">
        <v>43637</v>
      </c>
      <c r="F9450" t="s">
        <v>11</v>
      </c>
      <c r="G9450" s="12">
        <v>0</v>
      </c>
    </row>
    <row r="9451" spans="1:7" x14ac:dyDescent="0.2">
      <c r="A9451" t="s">
        <v>54</v>
      </c>
      <c r="B9451" t="s">
        <v>1</v>
      </c>
      <c r="C9451" t="s">
        <v>127</v>
      </c>
      <c r="D9451" t="s">
        <v>128</v>
      </c>
      <c r="E9451" s="11">
        <v>43640</v>
      </c>
      <c r="F9451" t="s">
        <v>11</v>
      </c>
      <c r="G9451" s="12">
        <v>0</v>
      </c>
    </row>
    <row r="9452" spans="1:7" x14ac:dyDescent="0.2">
      <c r="A9452" t="s">
        <v>54</v>
      </c>
      <c r="B9452" t="s">
        <v>1</v>
      </c>
      <c r="C9452" t="s">
        <v>127</v>
      </c>
      <c r="D9452" t="s">
        <v>128</v>
      </c>
      <c r="E9452" s="11">
        <v>43641</v>
      </c>
      <c r="F9452" t="s">
        <v>11</v>
      </c>
      <c r="G9452" s="12">
        <v>0</v>
      </c>
    </row>
    <row r="9453" spans="1:7" x14ac:dyDescent="0.2">
      <c r="A9453" t="s">
        <v>54</v>
      </c>
      <c r="B9453" t="s">
        <v>1</v>
      </c>
      <c r="C9453" t="s">
        <v>127</v>
      </c>
      <c r="D9453" t="s">
        <v>128</v>
      </c>
      <c r="E9453" s="11">
        <v>43642</v>
      </c>
      <c r="F9453" t="s">
        <v>11</v>
      </c>
      <c r="G9453" s="12">
        <v>0</v>
      </c>
    </row>
    <row r="9454" spans="1:7" x14ac:dyDescent="0.2">
      <c r="A9454" t="s">
        <v>54</v>
      </c>
      <c r="B9454" t="s">
        <v>1</v>
      </c>
      <c r="C9454" t="s">
        <v>127</v>
      </c>
      <c r="D9454" t="s">
        <v>128</v>
      </c>
      <c r="E9454" s="11">
        <v>43643</v>
      </c>
      <c r="F9454" t="s">
        <v>11</v>
      </c>
      <c r="G9454" s="12">
        <v>0</v>
      </c>
    </row>
    <row r="9455" spans="1:7" x14ac:dyDescent="0.2">
      <c r="A9455" t="s">
        <v>54</v>
      </c>
      <c r="B9455" t="s">
        <v>1</v>
      </c>
      <c r="C9455" t="s">
        <v>127</v>
      </c>
      <c r="D9455" t="s">
        <v>128</v>
      </c>
      <c r="E9455" s="11">
        <v>43644</v>
      </c>
      <c r="F9455" t="s">
        <v>11</v>
      </c>
      <c r="G9455" s="12">
        <v>0</v>
      </c>
    </row>
    <row r="9456" spans="1:7" x14ac:dyDescent="0.2">
      <c r="A9456" t="s">
        <v>54</v>
      </c>
      <c r="B9456" t="s">
        <v>1</v>
      </c>
      <c r="C9456" t="s">
        <v>127</v>
      </c>
      <c r="D9456" t="s">
        <v>128</v>
      </c>
      <c r="E9456" s="11">
        <v>43647</v>
      </c>
      <c r="F9456" t="s">
        <v>11</v>
      </c>
      <c r="G9456" s="12">
        <v>0</v>
      </c>
    </row>
    <row r="9457" spans="1:7" x14ac:dyDescent="0.2">
      <c r="A9457" t="s">
        <v>54</v>
      </c>
      <c r="B9457" t="s">
        <v>1</v>
      </c>
      <c r="C9457" t="s">
        <v>127</v>
      </c>
      <c r="D9457" t="s">
        <v>128</v>
      </c>
      <c r="E9457" s="11">
        <v>43648</v>
      </c>
      <c r="F9457" t="s">
        <v>11</v>
      </c>
      <c r="G9457" s="12">
        <v>0</v>
      </c>
    </row>
    <row r="9458" spans="1:7" x14ac:dyDescent="0.2">
      <c r="A9458" t="s">
        <v>54</v>
      </c>
      <c r="B9458" t="s">
        <v>1</v>
      </c>
      <c r="C9458" t="s">
        <v>127</v>
      </c>
      <c r="D9458" t="s">
        <v>128</v>
      </c>
      <c r="E9458" s="11">
        <v>43649</v>
      </c>
      <c r="F9458" t="s">
        <v>11</v>
      </c>
      <c r="G9458" s="12">
        <v>0</v>
      </c>
    </row>
    <row r="9459" spans="1:7" x14ac:dyDescent="0.2">
      <c r="A9459" t="s">
        <v>54</v>
      </c>
      <c r="B9459" t="s">
        <v>1</v>
      </c>
      <c r="C9459" t="s">
        <v>127</v>
      </c>
      <c r="D9459" t="s">
        <v>128</v>
      </c>
      <c r="E9459" s="11">
        <v>43650</v>
      </c>
      <c r="F9459" t="s">
        <v>11</v>
      </c>
      <c r="G9459" s="12">
        <v>0</v>
      </c>
    </row>
    <row r="9460" spans="1:7" x14ac:dyDescent="0.2">
      <c r="A9460" t="s">
        <v>54</v>
      </c>
      <c r="B9460" t="s">
        <v>1</v>
      </c>
      <c r="C9460" t="s">
        <v>127</v>
      </c>
      <c r="D9460" t="s">
        <v>128</v>
      </c>
      <c r="E9460" s="11">
        <v>43651</v>
      </c>
      <c r="F9460" t="s">
        <v>11</v>
      </c>
      <c r="G9460" s="12">
        <v>0</v>
      </c>
    </row>
    <row r="9461" spans="1:7" x14ac:dyDescent="0.2">
      <c r="A9461" t="s">
        <v>54</v>
      </c>
      <c r="B9461" t="s">
        <v>1</v>
      </c>
      <c r="C9461" t="s">
        <v>127</v>
      </c>
      <c r="D9461" t="s">
        <v>128</v>
      </c>
      <c r="E9461" s="11">
        <v>43654</v>
      </c>
      <c r="F9461" t="s">
        <v>11</v>
      </c>
      <c r="G9461" s="12">
        <v>0</v>
      </c>
    </row>
    <row r="9462" spans="1:7" x14ac:dyDescent="0.2">
      <c r="A9462" t="s">
        <v>54</v>
      </c>
      <c r="B9462" t="s">
        <v>1</v>
      </c>
      <c r="C9462" t="s">
        <v>127</v>
      </c>
      <c r="D9462" t="s">
        <v>128</v>
      </c>
      <c r="E9462" s="11">
        <v>43655</v>
      </c>
      <c r="F9462" t="s">
        <v>11</v>
      </c>
      <c r="G9462" s="12">
        <v>0</v>
      </c>
    </row>
    <row r="9463" spans="1:7" x14ac:dyDescent="0.2">
      <c r="A9463" t="s">
        <v>54</v>
      </c>
      <c r="B9463" t="s">
        <v>1</v>
      </c>
      <c r="C9463" t="s">
        <v>127</v>
      </c>
      <c r="D9463" t="s">
        <v>128</v>
      </c>
      <c r="E9463" s="11">
        <v>43656</v>
      </c>
      <c r="F9463" t="s">
        <v>11</v>
      </c>
      <c r="G9463" s="12">
        <v>0</v>
      </c>
    </row>
    <row r="9464" spans="1:7" x14ac:dyDescent="0.2">
      <c r="A9464" t="s">
        <v>54</v>
      </c>
      <c r="B9464" t="s">
        <v>1</v>
      </c>
      <c r="C9464" t="s">
        <v>127</v>
      </c>
      <c r="D9464" t="s">
        <v>128</v>
      </c>
      <c r="E9464" s="11">
        <v>43657</v>
      </c>
      <c r="F9464" t="s">
        <v>11</v>
      </c>
      <c r="G9464" s="12">
        <v>0</v>
      </c>
    </row>
    <row r="9465" spans="1:7" x14ac:dyDescent="0.2">
      <c r="A9465" t="s">
        <v>54</v>
      </c>
      <c r="B9465" t="s">
        <v>1</v>
      </c>
      <c r="C9465" t="s">
        <v>127</v>
      </c>
      <c r="D9465" t="s">
        <v>128</v>
      </c>
      <c r="E9465" s="11">
        <v>43658</v>
      </c>
      <c r="F9465" t="s">
        <v>11</v>
      </c>
      <c r="G9465" s="12">
        <v>0</v>
      </c>
    </row>
    <row r="9466" spans="1:7" x14ac:dyDescent="0.2">
      <c r="A9466" t="s">
        <v>54</v>
      </c>
      <c r="B9466" t="s">
        <v>1</v>
      </c>
      <c r="C9466" t="s">
        <v>127</v>
      </c>
      <c r="D9466" t="s">
        <v>128</v>
      </c>
      <c r="E9466" s="11">
        <v>43661</v>
      </c>
      <c r="F9466" t="s">
        <v>11</v>
      </c>
      <c r="G9466" s="12">
        <v>0</v>
      </c>
    </row>
    <row r="9467" spans="1:7" x14ac:dyDescent="0.2">
      <c r="A9467" t="s">
        <v>54</v>
      </c>
      <c r="B9467" t="s">
        <v>1</v>
      </c>
      <c r="C9467" t="s">
        <v>127</v>
      </c>
      <c r="D9467" t="s">
        <v>128</v>
      </c>
      <c r="E9467" s="11">
        <v>43662</v>
      </c>
      <c r="F9467" t="s">
        <v>11</v>
      </c>
      <c r="G9467" s="12">
        <v>0</v>
      </c>
    </row>
    <row r="9468" spans="1:7" x14ac:dyDescent="0.2">
      <c r="A9468" t="s">
        <v>54</v>
      </c>
      <c r="B9468" t="s">
        <v>1</v>
      </c>
      <c r="C9468" t="s">
        <v>127</v>
      </c>
      <c r="D9468" t="s">
        <v>128</v>
      </c>
      <c r="E9468" s="11">
        <v>43663</v>
      </c>
      <c r="F9468" t="s">
        <v>11</v>
      </c>
      <c r="G9468" s="12">
        <v>0</v>
      </c>
    </row>
    <row r="9469" spans="1:7" x14ac:dyDescent="0.2">
      <c r="A9469" t="s">
        <v>54</v>
      </c>
      <c r="B9469" t="s">
        <v>1</v>
      </c>
      <c r="C9469" t="s">
        <v>127</v>
      </c>
      <c r="D9469" t="s">
        <v>128</v>
      </c>
      <c r="E9469" s="11">
        <v>43664</v>
      </c>
      <c r="F9469" t="s">
        <v>11</v>
      </c>
      <c r="G9469" s="12">
        <v>0</v>
      </c>
    </row>
    <row r="9470" spans="1:7" x14ac:dyDescent="0.2">
      <c r="A9470" t="s">
        <v>54</v>
      </c>
      <c r="B9470" t="s">
        <v>1</v>
      </c>
      <c r="C9470" t="s">
        <v>127</v>
      </c>
      <c r="D9470" t="s">
        <v>128</v>
      </c>
      <c r="E9470" s="11">
        <v>43665</v>
      </c>
      <c r="F9470" t="s">
        <v>11</v>
      </c>
      <c r="G9470" s="12">
        <v>0</v>
      </c>
    </row>
    <row r="9471" spans="1:7" x14ac:dyDescent="0.2">
      <c r="A9471" t="s">
        <v>54</v>
      </c>
      <c r="B9471" t="s">
        <v>1</v>
      </c>
      <c r="C9471" t="s">
        <v>127</v>
      </c>
      <c r="D9471" t="s">
        <v>128</v>
      </c>
      <c r="E9471" s="11">
        <v>43668</v>
      </c>
      <c r="F9471" t="s">
        <v>11</v>
      </c>
      <c r="G9471" s="12">
        <v>0</v>
      </c>
    </row>
    <row r="9472" spans="1:7" x14ac:dyDescent="0.2">
      <c r="A9472" t="s">
        <v>54</v>
      </c>
      <c r="B9472" t="s">
        <v>1</v>
      </c>
      <c r="C9472" t="s">
        <v>127</v>
      </c>
      <c r="D9472" t="s">
        <v>128</v>
      </c>
      <c r="E9472" s="11">
        <v>43669</v>
      </c>
      <c r="F9472" t="s">
        <v>11</v>
      </c>
      <c r="G9472" s="12">
        <v>0</v>
      </c>
    </row>
    <row r="9473" spans="1:7" x14ac:dyDescent="0.2">
      <c r="A9473" t="s">
        <v>54</v>
      </c>
      <c r="B9473" t="s">
        <v>1</v>
      </c>
      <c r="C9473" t="s">
        <v>127</v>
      </c>
      <c r="D9473" t="s">
        <v>128</v>
      </c>
      <c r="E9473" s="11">
        <v>43670</v>
      </c>
      <c r="F9473" t="s">
        <v>11</v>
      </c>
      <c r="G9473" s="12">
        <v>0</v>
      </c>
    </row>
    <row r="9474" spans="1:7" x14ac:dyDescent="0.2">
      <c r="A9474" t="s">
        <v>54</v>
      </c>
      <c r="B9474" t="s">
        <v>1</v>
      </c>
      <c r="C9474" t="s">
        <v>127</v>
      </c>
      <c r="D9474" t="s">
        <v>128</v>
      </c>
      <c r="E9474" s="11">
        <v>43671</v>
      </c>
      <c r="F9474" t="s">
        <v>11</v>
      </c>
      <c r="G9474" s="12">
        <v>0</v>
      </c>
    </row>
    <row r="9475" spans="1:7" x14ac:dyDescent="0.2">
      <c r="A9475" t="s">
        <v>54</v>
      </c>
      <c r="B9475" t="s">
        <v>1</v>
      </c>
      <c r="C9475" t="s">
        <v>127</v>
      </c>
      <c r="D9475" t="s">
        <v>128</v>
      </c>
      <c r="E9475" s="11">
        <v>43672</v>
      </c>
      <c r="F9475" t="s">
        <v>11</v>
      </c>
      <c r="G9475" s="12">
        <v>0</v>
      </c>
    </row>
    <row r="9476" spans="1:7" x14ac:dyDescent="0.2">
      <c r="A9476" t="s">
        <v>54</v>
      </c>
      <c r="B9476" t="s">
        <v>1</v>
      </c>
      <c r="C9476" t="s">
        <v>127</v>
      </c>
      <c r="D9476" t="s">
        <v>128</v>
      </c>
      <c r="E9476" s="11">
        <v>43675</v>
      </c>
      <c r="F9476" t="s">
        <v>11</v>
      </c>
      <c r="G9476" s="12">
        <v>0</v>
      </c>
    </row>
    <row r="9477" spans="1:7" x14ac:dyDescent="0.2">
      <c r="A9477" t="s">
        <v>54</v>
      </c>
      <c r="B9477" t="s">
        <v>1</v>
      </c>
      <c r="C9477" t="s">
        <v>127</v>
      </c>
      <c r="D9477" t="s">
        <v>128</v>
      </c>
      <c r="E9477" s="11">
        <v>43676</v>
      </c>
      <c r="F9477" t="s">
        <v>11</v>
      </c>
      <c r="G9477" s="12">
        <v>0</v>
      </c>
    </row>
    <row r="9478" spans="1:7" x14ac:dyDescent="0.2">
      <c r="A9478" t="s">
        <v>54</v>
      </c>
      <c r="B9478" t="s">
        <v>1</v>
      </c>
      <c r="C9478" t="s">
        <v>127</v>
      </c>
      <c r="D9478" t="s">
        <v>128</v>
      </c>
      <c r="E9478" s="11">
        <v>43677</v>
      </c>
      <c r="F9478" t="s">
        <v>11</v>
      </c>
      <c r="G9478" s="12">
        <v>0</v>
      </c>
    </row>
    <row r="9479" spans="1:7" x14ac:dyDescent="0.2">
      <c r="A9479" t="s">
        <v>54</v>
      </c>
      <c r="B9479" t="s">
        <v>1</v>
      </c>
      <c r="C9479" t="s">
        <v>127</v>
      </c>
      <c r="D9479" t="s">
        <v>128</v>
      </c>
      <c r="E9479" s="11">
        <v>43678</v>
      </c>
      <c r="F9479" t="s">
        <v>11</v>
      </c>
      <c r="G9479" s="12">
        <v>0</v>
      </c>
    </row>
    <row r="9480" spans="1:7" x14ac:dyDescent="0.2">
      <c r="A9480" t="s">
        <v>54</v>
      </c>
      <c r="B9480" t="s">
        <v>1</v>
      </c>
      <c r="C9480" t="s">
        <v>127</v>
      </c>
      <c r="D9480" t="s">
        <v>128</v>
      </c>
      <c r="E9480" s="11">
        <v>43679</v>
      </c>
      <c r="F9480" t="s">
        <v>11</v>
      </c>
      <c r="G9480" s="12">
        <v>0</v>
      </c>
    </row>
    <row r="9481" spans="1:7" x14ac:dyDescent="0.2">
      <c r="A9481" t="s">
        <v>54</v>
      </c>
      <c r="B9481" t="s">
        <v>1</v>
      </c>
      <c r="C9481" t="s">
        <v>127</v>
      </c>
      <c r="D9481" t="s">
        <v>128</v>
      </c>
      <c r="E9481" s="11">
        <v>43682</v>
      </c>
      <c r="F9481" t="s">
        <v>11</v>
      </c>
      <c r="G9481" s="12">
        <v>0</v>
      </c>
    </row>
    <row r="9482" spans="1:7" x14ac:dyDescent="0.2">
      <c r="A9482" t="s">
        <v>54</v>
      </c>
      <c r="B9482" t="s">
        <v>1</v>
      </c>
      <c r="C9482" t="s">
        <v>127</v>
      </c>
      <c r="D9482" t="s">
        <v>128</v>
      </c>
      <c r="E9482" s="11">
        <v>43683</v>
      </c>
      <c r="F9482" t="s">
        <v>11</v>
      </c>
      <c r="G9482" s="12">
        <v>2.0024053787781378E-3</v>
      </c>
    </row>
    <row r="9483" spans="1:7" x14ac:dyDescent="0.2">
      <c r="A9483" t="s">
        <v>54</v>
      </c>
      <c r="B9483" t="s">
        <v>1</v>
      </c>
      <c r="C9483" t="s">
        <v>127</v>
      </c>
      <c r="D9483" t="s">
        <v>128</v>
      </c>
      <c r="E9483" s="11">
        <v>43684</v>
      </c>
      <c r="F9483" t="s">
        <v>11</v>
      </c>
      <c r="G9483" s="12">
        <v>3.2522222444959325E-3</v>
      </c>
    </row>
    <row r="9484" spans="1:7" x14ac:dyDescent="0.2">
      <c r="A9484" t="s">
        <v>54</v>
      </c>
      <c r="B9484" t="s">
        <v>1</v>
      </c>
      <c r="C9484" t="s">
        <v>127</v>
      </c>
      <c r="D9484" t="s">
        <v>128</v>
      </c>
      <c r="E9484" s="11">
        <v>43685</v>
      </c>
      <c r="F9484" t="s">
        <v>11</v>
      </c>
      <c r="G9484" s="12">
        <v>4.5057017958576428E-3</v>
      </c>
    </row>
    <row r="9485" spans="1:7" x14ac:dyDescent="0.2">
      <c r="A9485" t="s">
        <v>54</v>
      </c>
      <c r="B9485" t="s">
        <v>1</v>
      </c>
      <c r="C9485" t="s">
        <v>127</v>
      </c>
      <c r="D9485" t="s">
        <v>128</v>
      </c>
      <c r="E9485" s="11">
        <v>43686</v>
      </c>
      <c r="F9485" t="s">
        <v>11</v>
      </c>
      <c r="G9485" s="12">
        <v>5.7605650284625904E-3</v>
      </c>
    </row>
    <row r="9486" spans="1:7" x14ac:dyDescent="0.2">
      <c r="A9486" t="s">
        <v>54</v>
      </c>
      <c r="B9486" t="s">
        <v>1</v>
      </c>
      <c r="C9486" t="s">
        <v>127</v>
      </c>
      <c r="D9486" t="s">
        <v>128</v>
      </c>
      <c r="E9486" s="11">
        <v>43689</v>
      </c>
      <c r="F9486" t="s">
        <v>11</v>
      </c>
      <c r="G9486" s="12">
        <v>7.0151298200150907E-3</v>
      </c>
    </row>
    <row r="9487" spans="1:7" x14ac:dyDescent="0.2">
      <c r="A9487" t="s">
        <v>54</v>
      </c>
      <c r="B9487" t="s">
        <v>1</v>
      </c>
      <c r="C9487" t="s">
        <v>127</v>
      </c>
      <c r="D9487" t="s">
        <v>128</v>
      </c>
      <c r="E9487" s="11">
        <v>43690</v>
      </c>
      <c r="F9487" t="s">
        <v>11</v>
      </c>
      <c r="G9487" s="12">
        <v>1.0776518059267135E-2</v>
      </c>
    </row>
    <row r="9488" spans="1:7" x14ac:dyDescent="0.2">
      <c r="A9488" t="s">
        <v>54</v>
      </c>
      <c r="B9488" t="s">
        <v>1</v>
      </c>
      <c r="C9488" t="s">
        <v>127</v>
      </c>
      <c r="D9488" t="s">
        <v>128</v>
      </c>
      <c r="E9488" s="11">
        <v>43691</v>
      </c>
      <c r="F9488" t="s">
        <v>11</v>
      </c>
      <c r="G9488" s="12">
        <v>1.2029889086609765E-2</v>
      </c>
    </row>
    <row r="9489" spans="1:7" x14ac:dyDescent="0.2">
      <c r="A9489" t="s">
        <v>54</v>
      </c>
      <c r="B9489" t="s">
        <v>1</v>
      </c>
      <c r="C9489" t="s">
        <v>127</v>
      </c>
      <c r="D9489" t="s">
        <v>128</v>
      </c>
      <c r="E9489" s="11">
        <v>43693</v>
      </c>
      <c r="F9489" t="s">
        <v>11</v>
      </c>
      <c r="G9489" s="12">
        <v>1.3283178720938088E-2</v>
      </c>
    </row>
    <row r="9490" spans="1:7" x14ac:dyDescent="0.2">
      <c r="A9490" t="s">
        <v>54</v>
      </c>
      <c r="B9490" t="s">
        <v>1</v>
      </c>
      <c r="C9490" t="s">
        <v>127</v>
      </c>
      <c r="D9490" t="s">
        <v>128</v>
      </c>
      <c r="E9490" s="11">
        <v>43696</v>
      </c>
      <c r="F9490" t="s">
        <v>11</v>
      </c>
      <c r="G9490" s="12">
        <v>1.5791060277823666E-2</v>
      </c>
    </row>
    <row r="9491" spans="1:7" x14ac:dyDescent="0.2">
      <c r="A9491" t="s">
        <v>54</v>
      </c>
      <c r="B9491" t="s">
        <v>1</v>
      </c>
      <c r="C9491" t="s">
        <v>127</v>
      </c>
      <c r="D9491" t="s">
        <v>128</v>
      </c>
      <c r="E9491" s="11">
        <v>43697</v>
      </c>
      <c r="F9491" t="s">
        <v>11</v>
      </c>
      <c r="G9491" s="12">
        <v>1.9556463905781626E-2</v>
      </c>
    </row>
    <row r="9492" spans="1:7" x14ac:dyDescent="0.2">
      <c r="A9492" t="s">
        <v>54</v>
      </c>
      <c r="B9492" t="s">
        <v>1</v>
      </c>
      <c r="C9492" t="s">
        <v>127</v>
      </c>
      <c r="D9492" t="s">
        <v>128</v>
      </c>
      <c r="E9492" s="11">
        <v>43698</v>
      </c>
      <c r="F9492" t="s">
        <v>11</v>
      </c>
      <c r="G9492" s="12">
        <v>2.0810431815229173E-2</v>
      </c>
    </row>
    <row r="9493" spans="1:7" x14ac:dyDescent="0.2">
      <c r="A9493" t="s">
        <v>54</v>
      </c>
      <c r="B9493" t="s">
        <v>1</v>
      </c>
      <c r="C9493" t="s">
        <v>127</v>
      </c>
      <c r="D9493" t="s">
        <v>128</v>
      </c>
      <c r="E9493" s="11">
        <v>43699</v>
      </c>
      <c r="F9493" t="s">
        <v>11</v>
      </c>
      <c r="G9493" s="12">
        <v>2.2062988912428725E-2</v>
      </c>
    </row>
    <row r="9494" spans="1:7" x14ac:dyDescent="0.2">
      <c r="A9494" t="s">
        <v>54</v>
      </c>
      <c r="B9494" t="s">
        <v>1</v>
      </c>
      <c r="C9494" t="s">
        <v>127</v>
      </c>
      <c r="D9494" t="s">
        <v>128</v>
      </c>
      <c r="E9494" s="11">
        <v>43700</v>
      </c>
      <c r="F9494" t="s">
        <v>11</v>
      </c>
      <c r="G9494" s="12">
        <v>2.3314840603504243E-2</v>
      </c>
    </row>
    <row r="9495" spans="1:7" x14ac:dyDescent="0.2">
      <c r="A9495" t="s">
        <v>54</v>
      </c>
      <c r="B9495" t="s">
        <v>1</v>
      </c>
      <c r="C9495" t="s">
        <v>127</v>
      </c>
      <c r="D9495" t="s">
        <v>128</v>
      </c>
      <c r="E9495" s="11">
        <v>43703</v>
      </c>
      <c r="F9495" t="s">
        <v>11</v>
      </c>
      <c r="G9495" s="12">
        <v>2.456617680548915E-2</v>
      </c>
    </row>
    <row r="9496" spans="1:7" x14ac:dyDescent="0.2">
      <c r="A9496" t="s">
        <v>54</v>
      </c>
      <c r="B9496" t="s">
        <v>1</v>
      </c>
      <c r="C9496" t="s">
        <v>127</v>
      </c>
      <c r="D9496" t="s">
        <v>128</v>
      </c>
      <c r="E9496" s="11">
        <v>43704</v>
      </c>
      <c r="F9496" t="s">
        <v>11</v>
      </c>
      <c r="G9496" s="12">
        <v>2.8319290088286469E-2</v>
      </c>
    </row>
    <row r="9497" spans="1:7" x14ac:dyDescent="0.2">
      <c r="A9497" t="s">
        <v>54</v>
      </c>
      <c r="B9497" t="s">
        <v>1</v>
      </c>
      <c r="C9497" t="s">
        <v>127</v>
      </c>
      <c r="D9497" t="s">
        <v>128</v>
      </c>
      <c r="E9497" s="11">
        <v>43705</v>
      </c>
      <c r="F9497" t="s">
        <v>11</v>
      </c>
      <c r="G9497" s="12">
        <v>2.9569296871037671E-2</v>
      </c>
    </row>
    <row r="9498" spans="1:7" x14ac:dyDescent="0.2">
      <c r="A9498" t="s">
        <v>54</v>
      </c>
      <c r="B9498" t="s">
        <v>1</v>
      </c>
      <c r="C9498" t="s">
        <v>127</v>
      </c>
      <c r="D9498" t="s">
        <v>128</v>
      </c>
      <c r="E9498" s="11">
        <v>43706</v>
      </c>
      <c r="F9498" t="s">
        <v>11</v>
      </c>
      <c r="G9498" s="12">
        <v>3.0820605942017784E-2</v>
      </c>
    </row>
    <row r="9499" spans="1:7" x14ac:dyDescent="0.2">
      <c r="A9499" t="s">
        <v>54</v>
      </c>
      <c r="B9499" t="s">
        <v>1</v>
      </c>
      <c r="C9499" t="s">
        <v>127</v>
      </c>
      <c r="D9499" t="s">
        <v>128</v>
      </c>
      <c r="E9499" s="11">
        <v>43707</v>
      </c>
      <c r="F9499" t="s">
        <v>11</v>
      </c>
      <c r="G9499" s="12">
        <v>3.2071833619983628E-2</v>
      </c>
    </row>
    <row r="9500" spans="1:7" x14ac:dyDescent="0.2">
      <c r="A9500" t="s">
        <v>54</v>
      </c>
      <c r="B9500" t="s">
        <v>1</v>
      </c>
      <c r="C9500" t="s">
        <v>127</v>
      </c>
      <c r="D9500" t="s">
        <v>128</v>
      </c>
      <c r="E9500" s="11">
        <v>43710</v>
      </c>
      <c r="F9500" t="s">
        <v>11</v>
      </c>
      <c r="G9500" s="12">
        <v>3.3343029717459886E-2</v>
      </c>
    </row>
    <row r="9501" spans="1:7" x14ac:dyDescent="0.2">
      <c r="A9501" t="s">
        <v>54</v>
      </c>
      <c r="B9501" t="s">
        <v>1</v>
      </c>
      <c r="C9501" t="s">
        <v>127</v>
      </c>
      <c r="D9501" t="s">
        <v>128</v>
      </c>
      <c r="E9501" s="11">
        <v>43711</v>
      </c>
      <c r="F9501" t="s">
        <v>11</v>
      </c>
      <c r="G9501" s="12">
        <v>3.7209469207179963E-2</v>
      </c>
    </row>
    <row r="9502" spans="1:7" x14ac:dyDescent="0.2">
      <c r="A9502" t="s">
        <v>54</v>
      </c>
      <c r="B9502" t="s">
        <v>1</v>
      </c>
      <c r="C9502" t="s">
        <v>127</v>
      </c>
      <c r="D9502" t="s">
        <v>128</v>
      </c>
      <c r="E9502" s="11">
        <v>43712</v>
      </c>
      <c r="F9502" t="s">
        <v>11</v>
      </c>
      <c r="G9502" s="12">
        <v>3.8459991479021773E-2</v>
      </c>
    </row>
    <row r="9503" spans="1:7" x14ac:dyDescent="0.2">
      <c r="A9503" t="s">
        <v>54</v>
      </c>
      <c r="B9503" t="s">
        <v>1</v>
      </c>
      <c r="C9503" t="s">
        <v>127</v>
      </c>
      <c r="D9503" t="s">
        <v>128</v>
      </c>
      <c r="E9503" s="11">
        <v>43713</v>
      </c>
      <c r="F9503" t="s">
        <v>11</v>
      </c>
      <c r="G9503" s="12">
        <v>3.9709916868758653E-2</v>
      </c>
    </row>
    <row r="9504" spans="1:7" x14ac:dyDescent="0.2">
      <c r="A9504" t="s">
        <v>54</v>
      </c>
      <c r="B9504" t="s">
        <v>1</v>
      </c>
      <c r="C9504" t="s">
        <v>127</v>
      </c>
      <c r="D9504" t="s">
        <v>128</v>
      </c>
      <c r="E9504" s="11">
        <v>43714</v>
      </c>
      <c r="F9504" t="s">
        <v>11</v>
      </c>
      <c r="G9504" s="12">
        <v>4.0959923651509834E-2</v>
      </c>
    </row>
    <row r="9505" spans="1:7" x14ac:dyDescent="0.2">
      <c r="A9505" t="s">
        <v>54</v>
      </c>
      <c r="B9505" t="s">
        <v>1</v>
      </c>
      <c r="C9505" t="s">
        <v>127</v>
      </c>
      <c r="D9505" t="s">
        <v>128</v>
      </c>
      <c r="E9505" s="11">
        <v>43717</v>
      </c>
      <c r="F9505" t="s">
        <v>11</v>
      </c>
      <c r="G9505" s="12">
        <v>4.2208818063065486E-2</v>
      </c>
    </row>
    <row r="9506" spans="1:7" x14ac:dyDescent="0.2">
      <c r="A9506" t="s">
        <v>54</v>
      </c>
      <c r="B9506" t="s">
        <v>1</v>
      </c>
      <c r="C9506" t="s">
        <v>127</v>
      </c>
      <c r="D9506" t="s">
        <v>128</v>
      </c>
      <c r="E9506" s="11">
        <v>43718</v>
      </c>
      <c r="F9506" t="s">
        <v>11</v>
      </c>
      <c r="G9506" s="12">
        <v>4.6414313719391601E-2</v>
      </c>
    </row>
    <row r="9507" spans="1:7" x14ac:dyDescent="0.2">
      <c r="A9507" t="s">
        <v>54</v>
      </c>
      <c r="B9507" t="s">
        <v>1</v>
      </c>
      <c r="C9507" t="s">
        <v>127</v>
      </c>
      <c r="D9507" t="s">
        <v>128</v>
      </c>
      <c r="E9507" s="11">
        <v>43719</v>
      </c>
      <c r="F9507" t="s">
        <v>11</v>
      </c>
      <c r="G9507" s="12">
        <v>4.7650348034686443E-2</v>
      </c>
    </row>
    <row r="9508" spans="1:7" x14ac:dyDescent="0.2">
      <c r="A9508" t="s">
        <v>54</v>
      </c>
      <c r="B9508" t="s">
        <v>1</v>
      </c>
      <c r="C9508" t="s">
        <v>127</v>
      </c>
      <c r="D9508" t="s">
        <v>128</v>
      </c>
      <c r="E9508" s="11">
        <v>43720</v>
      </c>
      <c r="F9508" t="s">
        <v>11</v>
      </c>
      <c r="G9508" s="12">
        <v>4.8885161454766651E-2</v>
      </c>
    </row>
    <row r="9509" spans="1:7" x14ac:dyDescent="0.2">
      <c r="A9509" t="s">
        <v>54</v>
      </c>
      <c r="B9509" t="s">
        <v>1</v>
      </c>
      <c r="C9509" t="s">
        <v>127</v>
      </c>
      <c r="D9509" t="s">
        <v>128</v>
      </c>
      <c r="E9509" s="11">
        <v>43721</v>
      </c>
      <c r="F9509" t="s">
        <v>11</v>
      </c>
      <c r="G9509" s="12">
        <v>5.0120544625947006E-2</v>
      </c>
    </row>
    <row r="9510" spans="1:7" x14ac:dyDescent="0.2">
      <c r="A9510" t="s">
        <v>54</v>
      </c>
      <c r="B9510" t="s">
        <v>1</v>
      </c>
      <c r="C9510" t="s">
        <v>127</v>
      </c>
      <c r="D9510" t="s">
        <v>128</v>
      </c>
      <c r="E9510" s="11">
        <v>43724</v>
      </c>
      <c r="F9510" t="s">
        <v>11</v>
      </c>
      <c r="G9510" s="12">
        <v>5.135408288880304E-2</v>
      </c>
    </row>
    <row r="9511" spans="1:7" x14ac:dyDescent="0.2">
      <c r="A9511" t="s">
        <v>54</v>
      </c>
      <c r="B9511" t="s">
        <v>1</v>
      </c>
      <c r="C9511" t="s">
        <v>127</v>
      </c>
      <c r="D9511" t="s">
        <v>128</v>
      </c>
      <c r="E9511" s="11">
        <v>43725</v>
      </c>
      <c r="F9511" t="s">
        <v>11</v>
      </c>
      <c r="G9511" s="12">
        <v>5.5053938009237566E-2</v>
      </c>
    </row>
    <row r="9512" spans="1:7" x14ac:dyDescent="0.2">
      <c r="A9512" t="s">
        <v>54</v>
      </c>
      <c r="B9512" t="s">
        <v>1</v>
      </c>
      <c r="C9512" t="s">
        <v>127</v>
      </c>
      <c r="D9512" t="s">
        <v>128</v>
      </c>
      <c r="E9512" s="11">
        <v>43726</v>
      </c>
      <c r="F9512" t="s">
        <v>11</v>
      </c>
      <c r="G9512" s="12">
        <v>0</v>
      </c>
    </row>
    <row r="9513" spans="1:7" x14ac:dyDescent="0.2">
      <c r="A9513" t="s">
        <v>54</v>
      </c>
      <c r="B9513" t="s">
        <v>1</v>
      </c>
      <c r="C9513" t="s">
        <v>127</v>
      </c>
      <c r="D9513" t="s">
        <v>128</v>
      </c>
      <c r="E9513" s="11">
        <v>43727</v>
      </c>
      <c r="F9513" t="s">
        <v>11</v>
      </c>
      <c r="G9513" s="12">
        <v>0</v>
      </c>
    </row>
    <row r="9514" spans="1:7" x14ac:dyDescent="0.2">
      <c r="A9514" t="s">
        <v>54</v>
      </c>
      <c r="B9514" t="s">
        <v>1</v>
      </c>
      <c r="C9514" t="s">
        <v>127</v>
      </c>
      <c r="D9514" t="s">
        <v>128</v>
      </c>
      <c r="E9514" s="11">
        <v>43728</v>
      </c>
      <c r="F9514" t="s">
        <v>11</v>
      </c>
      <c r="G9514" s="12">
        <v>0</v>
      </c>
    </row>
    <row r="9515" spans="1:7" x14ac:dyDescent="0.2">
      <c r="A9515" t="s">
        <v>54</v>
      </c>
      <c r="B9515" t="s">
        <v>1</v>
      </c>
      <c r="C9515" t="s">
        <v>127</v>
      </c>
      <c r="D9515" t="s">
        <v>128</v>
      </c>
      <c r="E9515" s="11">
        <v>43731</v>
      </c>
      <c r="F9515" t="s">
        <v>11</v>
      </c>
      <c r="G9515" s="12">
        <v>0</v>
      </c>
    </row>
    <row r="9516" spans="1:7" x14ac:dyDescent="0.2">
      <c r="A9516" t="s">
        <v>54</v>
      </c>
      <c r="B9516" t="s">
        <v>1</v>
      </c>
      <c r="C9516" t="s">
        <v>127</v>
      </c>
      <c r="D9516" t="s">
        <v>128</v>
      </c>
      <c r="E9516" s="11">
        <v>43732</v>
      </c>
      <c r="F9516" t="s">
        <v>11</v>
      </c>
      <c r="G9516" s="12">
        <v>0</v>
      </c>
    </row>
    <row r="9517" spans="1:7" x14ac:dyDescent="0.2">
      <c r="A9517" t="s">
        <v>54</v>
      </c>
      <c r="B9517" t="s">
        <v>1</v>
      </c>
      <c r="C9517" t="s">
        <v>127</v>
      </c>
      <c r="D9517" t="s">
        <v>128</v>
      </c>
      <c r="E9517" s="11">
        <v>43733</v>
      </c>
      <c r="F9517" t="s">
        <v>11</v>
      </c>
      <c r="G9517" s="12">
        <v>0</v>
      </c>
    </row>
    <row r="9518" spans="1:7" x14ac:dyDescent="0.2">
      <c r="A9518" t="s">
        <v>54</v>
      </c>
      <c r="B9518" t="s">
        <v>1</v>
      </c>
      <c r="C9518" t="s">
        <v>127</v>
      </c>
      <c r="D9518" t="s">
        <v>128</v>
      </c>
      <c r="E9518" s="11">
        <v>43734</v>
      </c>
      <c r="F9518" t="s">
        <v>11</v>
      </c>
      <c r="G9518" s="12">
        <v>0</v>
      </c>
    </row>
    <row r="9519" spans="1:7" x14ac:dyDescent="0.2">
      <c r="A9519" t="s">
        <v>54</v>
      </c>
      <c r="B9519" t="s">
        <v>1</v>
      </c>
      <c r="C9519" t="s">
        <v>127</v>
      </c>
      <c r="D9519" t="s">
        <v>128</v>
      </c>
      <c r="E9519" s="11">
        <v>43735</v>
      </c>
      <c r="F9519" t="s">
        <v>11</v>
      </c>
      <c r="G9519" s="12">
        <v>0</v>
      </c>
    </row>
    <row r="9520" spans="1:7" x14ac:dyDescent="0.2">
      <c r="A9520" t="s">
        <v>54</v>
      </c>
      <c r="B9520" t="s">
        <v>1</v>
      </c>
      <c r="C9520" t="s">
        <v>127</v>
      </c>
      <c r="D9520" t="s">
        <v>128</v>
      </c>
      <c r="E9520" s="11">
        <v>43738</v>
      </c>
      <c r="F9520" t="s">
        <v>11</v>
      </c>
      <c r="G9520" s="12">
        <v>0</v>
      </c>
    </row>
    <row r="9521" spans="1:7" x14ac:dyDescent="0.2">
      <c r="A9521" t="s">
        <v>54</v>
      </c>
      <c r="B9521" t="s">
        <v>1</v>
      </c>
      <c r="C9521" t="s">
        <v>127</v>
      </c>
      <c r="D9521" t="s">
        <v>128</v>
      </c>
      <c r="E9521" s="11">
        <v>43739</v>
      </c>
      <c r="F9521" t="s">
        <v>11</v>
      </c>
      <c r="G9521" s="12">
        <v>0</v>
      </c>
    </row>
    <row r="9522" spans="1:7" x14ac:dyDescent="0.2">
      <c r="A9522" t="s">
        <v>54</v>
      </c>
      <c r="B9522" t="s">
        <v>1</v>
      </c>
      <c r="C9522" t="s">
        <v>127</v>
      </c>
      <c r="D9522" t="s">
        <v>128</v>
      </c>
      <c r="E9522" s="11">
        <v>43740</v>
      </c>
      <c r="F9522" t="s">
        <v>11</v>
      </c>
      <c r="G9522" s="12">
        <v>0</v>
      </c>
    </row>
    <row r="9523" spans="1:7" x14ac:dyDescent="0.2">
      <c r="A9523" t="s">
        <v>54</v>
      </c>
      <c r="B9523" t="s">
        <v>1</v>
      </c>
      <c r="C9523" t="s">
        <v>127</v>
      </c>
      <c r="D9523" t="s">
        <v>128</v>
      </c>
      <c r="E9523" s="11">
        <v>43741</v>
      </c>
      <c r="F9523" t="s">
        <v>11</v>
      </c>
      <c r="G9523" s="12">
        <v>0</v>
      </c>
    </row>
    <row r="9524" spans="1:7" x14ac:dyDescent="0.2">
      <c r="A9524" t="s">
        <v>54</v>
      </c>
      <c r="B9524" t="s">
        <v>1</v>
      </c>
      <c r="C9524" t="s">
        <v>127</v>
      </c>
      <c r="D9524" t="s">
        <v>128</v>
      </c>
      <c r="E9524" s="11">
        <v>43742</v>
      </c>
      <c r="F9524" t="s">
        <v>11</v>
      </c>
      <c r="G9524" s="12">
        <v>0</v>
      </c>
    </row>
    <row r="9525" spans="1:7" x14ac:dyDescent="0.2">
      <c r="A9525" t="s">
        <v>54</v>
      </c>
      <c r="B9525" t="s">
        <v>1</v>
      </c>
      <c r="C9525" t="s">
        <v>127</v>
      </c>
      <c r="D9525" t="s">
        <v>128</v>
      </c>
      <c r="E9525" s="11">
        <v>43745</v>
      </c>
      <c r="F9525" t="s">
        <v>11</v>
      </c>
      <c r="G9525" s="12">
        <v>0</v>
      </c>
    </row>
    <row r="9526" spans="1:7" x14ac:dyDescent="0.2">
      <c r="A9526" t="s">
        <v>54</v>
      </c>
      <c r="B9526" t="s">
        <v>1</v>
      </c>
      <c r="C9526" t="s">
        <v>127</v>
      </c>
      <c r="D9526" t="s">
        <v>128</v>
      </c>
      <c r="E9526" s="11">
        <v>43746</v>
      </c>
      <c r="F9526" t="s">
        <v>11</v>
      </c>
      <c r="G9526" s="12">
        <v>0</v>
      </c>
    </row>
    <row r="9527" spans="1:7" x14ac:dyDescent="0.2">
      <c r="A9527" t="s">
        <v>54</v>
      </c>
      <c r="B9527" t="s">
        <v>1</v>
      </c>
      <c r="C9527" t="s">
        <v>127</v>
      </c>
      <c r="D9527" t="s">
        <v>128</v>
      </c>
      <c r="E9527" s="11">
        <v>43747</v>
      </c>
      <c r="F9527" t="s">
        <v>11</v>
      </c>
      <c r="G9527" s="12">
        <v>0</v>
      </c>
    </row>
    <row r="9528" spans="1:7" x14ac:dyDescent="0.2">
      <c r="A9528" t="s">
        <v>54</v>
      </c>
      <c r="B9528" t="s">
        <v>1</v>
      </c>
      <c r="C9528" t="s">
        <v>127</v>
      </c>
      <c r="D9528" t="s">
        <v>128</v>
      </c>
      <c r="E9528" s="11">
        <v>43748</v>
      </c>
      <c r="F9528" t="s">
        <v>11</v>
      </c>
      <c r="G9528" s="12">
        <v>0</v>
      </c>
    </row>
    <row r="9529" spans="1:7" x14ac:dyDescent="0.2">
      <c r="A9529" t="s">
        <v>54</v>
      </c>
      <c r="B9529" t="s">
        <v>1</v>
      </c>
      <c r="C9529" t="s">
        <v>127</v>
      </c>
      <c r="D9529" t="s">
        <v>128</v>
      </c>
      <c r="E9529" s="11">
        <v>43749</v>
      </c>
      <c r="F9529" t="s">
        <v>11</v>
      </c>
      <c r="G9529" s="12">
        <v>0</v>
      </c>
    </row>
    <row r="9530" spans="1:7" x14ac:dyDescent="0.2">
      <c r="A9530" t="s">
        <v>54</v>
      </c>
      <c r="B9530" t="s">
        <v>1</v>
      </c>
      <c r="C9530" t="s">
        <v>127</v>
      </c>
      <c r="D9530" t="s">
        <v>128</v>
      </c>
      <c r="E9530" s="11">
        <v>43752</v>
      </c>
      <c r="F9530" t="s">
        <v>11</v>
      </c>
      <c r="G9530" s="12">
        <v>0</v>
      </c>
    </row>
    <row r="9531" spans="1:7" x14ac:dyDescent="0.2">
      <c r="A9531" t="s">
        <v>54</v>
      </c>
      <c r="B9531" t="s">
        <v>1</v>
      </c>
      <c r="C9531" t="s">
        <v>127</v>
      </c>
      <c r="D9531" t="s">
        <v>128</v>
      </c>
      <c r="E9531" s="11">
        <v>43753</v>
      </c>
      <c r="F9531" t="s">
        <v>11</v>
      </c>
      <c r="G9531" s="12">
        <v>0</v>
      </c>
    </row>
    <row r="9532" spans="1:7" x14ac:dyDescent="0.2">
      <c r="A9532" t="s">
        <v>54</v>
      </c>
      <c r="B9532" t="s">
        <v>1</v>
      </c>
      <c r="C9532" t="s">
        <v>127</v>
      </c>
      <c r="D9532" t="s">
        <v>128</v>
      </c>
      <c r="E9532" s="11">
        <v>43754</v>
      </c>
      <c r="F9532" t="s">
        <v>11</v>
      </c>
      <c r="G9532" s="12">
        <v>0</v>
      </c>
    </row>
    <row r="9533" spans="1:7" x14ac:dyDescent="0.2">
      <c r="A9533" t="s">
        <v>54</v>
      </c>
      <c r="B9533" t="s">
        <v>1</v>
      </c>
      <c r="C9533" t="s">
        <v>127</v>
      </c>
      <c r="D9533" t="s">
        <v>128</v>
      </c>
      <c r="E9533" s="11">
        <v>43755</v>
      </c>
      <c r="F9533" t="s">
        <v>11</v>
      </c>
      <c r="G9533" s="12">
        <v>0</v>
      </c>
    </row>
    <row r="9534" spans="1:7" x14ac:dyDescent="0.2">
      <c r="A9534" t="s">
        <v>54</v>
      </c>
      <c r="B9534" t="s">
        <v>1</v>
      </c>
      <c r="C9534" t="s">
        <v>127</v>
      </c>
      <c r="D9534" t="s">
        <v>128</v>
      </c>
      <c r="E9534" s="11">
        <v>43756</v>
      </c>
      <c r="F9534" t="s">
        <v>11</v>
      </c>
      <c r="G9534" s="12">
        <v>0</v>
      </c>
    </row>
    <row r="9535" spans="1:7" x14ac:dyDescent="0.2">
      <c r="A9535" t="s">
        <v>54</v>
      </c>
      <c r="B9535" t="s">
        <v>1</v>
      </c>
      <c r="C9535" t="s">
        <v>127</v>
      </c>
      <c r="D9535" t="s">
        <v>128</v>
      </c>
      <c r="E9535" s="11">
        <v>43759</v>
      </c>
      <c r="F9535" t="s">
        <v>11</v>
      </c>
      <c r="G9535" s="12">
        <v>0</v>
      </c>
    </row>
    <row r="9536" spans="1:7" x14ac:dyDescent="0.2">
      <c r="A9536" t="s">
        <v>54</v>
      </c>
      <c r="B9536" t="s">
        <v>1</v>
      </c>
      <c r="C9536" t="s">
        <v>127</v>
      </c>
      <c r="D9536" t="s">
        <v>128</v>
      </c>
      <c r="E9536" s="11">
        <v>43760</v>
      </c>
      <c r="F9536" t="s">
        <v>11</v>
      </c>
      <c r="G9536" s="12">
        <v>0</v>
      </c>
    </row>
    <row r="9537" spans="1:7" x14ac:dyDescent="0.2">
      <c r="A9537" t="s">
        <v>54</v>
      </c>
      <c r="B9537" t="s">
        <v>1</v>
      </c>
      <c r="C9537" t="s">
        <v>127</v>
      </c>
      <c r="D9537" t="s">
        <v>128</v>
      </c>
      <c r="E9537" s="11">
        <v>43761</v>
      </c>
      <c r="F9537" t="s">
        <v>11</v>
      </c>
      <c r="G9537" s="12">
        <v>0</v>
      </c>
    </row>
    <row r="9538" spans="1:7" x14ac:dyDescent="0.2">
      <c r="A9538" t="s">
        <v>54</v>
      </c>
      <c r="B9538" t="s">
        <v>1</v>
      </c>
      <c r="C9538" t="s">
        <v>127</v>
      </c>
      <c r="D9538" t="s">
        <v>128</v>
      </c>
      <c r="E9538" s="11">
        <v>43762</v>
      </c>
      <c r="F9538" t="s">
        <v>11</v>
      </c>
      <c r="G9538" s="12">
        <v>0</v>
      </c>
    </row>
    <row r="9539" spans="1:7" x14ac:dyDescent="0.2">
      <c r="A9539" t="s">
        <v>54</v>
      </c>
      <c r="B9539" t="s">
        <v>1</v>
      </c>
      <c r="C9539" t="s">
        <v>127</v>
      </c>
      <c r="D9539" t="s">
        <v>128</v>
      </c>
      <c r="E9539" s="11">
        <v>43763</v>
      </c>
      <c r="F9539" t="s">
        <v>11</v>
      </c>
      <c r="G9539" s="12">
        <v>0</v>
      </c>
    </row>
    <row r="9540" spans="1:7" x14ac:dyDescent="0.2">
      <c r="A9540" t="s">
        <v>54</v>
      </c>
      <c r="B9540" t="s">
        <v>1</v>
      </c>
      <c r="C9540" t="s">
        <v>127</v>
      </c>
      <c r="D9540" t="s">
        <v>128</v>
      </c>
      <c r="E9540" s="11">
        <v>43766</v>
      </c>
      <c r="F9540" t="s">
        <v>11</v>
      </c>
      <c r="G9540" s="12">
        <v>0</v>
      </c>
    </row>
    <row r="9541" spans="1:7" x14ac:dyDescent="0.2">
      <c r="A9541" t="s">
        <v>54</v>
      </c>
      <c r="B9541" t="s">
        <v>1</v>
      </c>
      <c r="C9541" t="s">
        <v>127</v>
      </c>
      <c r="D9541" t="s">
        <v>128</v>
      </c>
      <c r="E9541" s="11">
        <v>43767</v>
      </c>
      <c r="F9541" t="s">
        <v>11</v>
      </c>
      <c r="G9541" s="12">
        <v>0</v>
      </c>
    </row>
    <row r="9542" spans="1:7" x14ac:dyDescent="0.2">
      <c r="A9542" t="s">
        <v>54</v>
      </c>
      <c r="B9542" t="s">
        <v>1</v>
      </c>
      <c r="C9542" t="s">
        <v>127</v>
      </c>
      <c r="D9542" t="s">
        <v>128</v>
      </c>
      <c r="E9542" s="11">
        <v>43768</v>
      </c>
      <c r="F9542" t="s">
        <v>11</v>
      </c>
      <c r="G9542" s="12">
        <v>0</v>
      </c>
    </row>
    <row r="9543" spans="1:7" x14ac:dyDescent="0.2">
      <c r="A9543" t="s">
        <v>54</v>
      </c>
      <c r="B9543" t="s">
        <v>1</v>
      </c>
      <c r="C9543" t="s">
        <v>127</v>
      </c>
      <c r="D9543" t="s">
        <v>128</v>
      </c>
      <c r="E9543" s="11">
        <v>43769</v>
      </c>
      <c r="F9543" t="s">
        <v>11</v>
      </c>
      <c r="G9543" s="12">
        <v>0</v>
      </c>
    </row>
    <row r="9544" spans="1:7" x14ac:dyDescent="0.2">
      <c r="A9544" t="s">
        <v>54</v>
      </c>
      <c r="B9544" t="s">
        <v>1</v>
      </c>
      <c r="C9544" t="s">
        <v>127</v>
      </c>
      <c r="D9544" t="s">
        <v>128</v>
      </c>
      <c r="E9544" s="11">
        <v>43773</v>
      </c>
      <c r="F9544" t="s">
        <v>11</v>
      </c>
      <c r="G9544" s="12">
        <v>0</v>
      </c>
    </row>
    <row r="9545" spans="1:7" x14ac:dyDescent="0.2">
      <c r="A9545" t="s">
        <v>54</v>
      </c>
      <c r="B9545" t="s">
        <v>1</v>
      </c>
      <c r="C9545" t="s">
        <v>127</v>
      </c>
      <c r="D9545" t="s">
        <v>128</v>
      </c>
      <c r="E9545" s="11">
        <v>43774</v>
      </c>
      <c r="F9545" t="s">
        <v>11</v>
      </c>
      <c r="G9545" s="12">
        <v>0</v>
      </c>
    </row>
    <row r="9546" spans="1:7" x14ac:dyDescent="0.2">
      <c r="A9546" t="s">
        <v>54</v>
      </c>
      <c r="B9546" t="s">
        <v>1</v>
      </c>
      <c r="C9546" t="s">
        <v>127</v>
      </c>
      <c r="D9546" t="s">
        <v>128</v>
      </c>
      <c r="E9546" s="11">
        <v>43775</v>
      </c>
      <c r="F9546" t="s">
        <v>11</v>
      </c>
      <c r="G9546" s="12">
        <v>0</v>
      </c>
    </row>
    <row r="9547" spans="1:7" x14ac:dyDescent="0.2">
      <c r="A9547" t="s">
        <v>54</v>
      </c>
      <c r="B9547" t="s">
        <v>1</v>
      </c>
      <c r="C9547" t="s">
        <v>127</v>
      </c>
      <c r="D9547" t="s">
        <v>128</v>
      </c>
      <c r="E9547" s="11">
        <v>43776</v>
      </c>
      <c r="F9547" t="s">
        <v>11</v>
      </c>
      <c r="G9547" s="12">
        <v>0</v>
      </c>
    </row>
    <row r="9548" spans="1:7" x14ac:dyDescent="0.2">
      <c r="A9548" t="s">
        <v>54</v>
      </c>
      <c r="B9548" t="s">
        <v>1</v>
      </c>
      <c r="C9548" t="s">
        <v>127</v>
      </c>
      <c r="D9548" t="s">
        <v>128</v>
      </c>
      <c r="E9548" s="11">
        <v>43777</v>
      </c>
      <c r="F9548" t="s">
        <v>11</v>
      </c>
      <c r="G9548" s="12">
        <v>0</v>
      </c>
    </row>
    <row r="9549" spans="1:7" x14ac:dyDescent="0.2">
      <c r="A9549" t="s">
        <v>54</v>
      </c>
      <c r="B9549" t="s">
        <v>1</v>
      </c>
      <c r="C9549" t="s">
        <v>127</v>
      </c>
      <c r="D9549" t="s">
        <v>128</v>
      </c>
      <c r="E9549" s="11">
        <v>43780</v>
      </c>
      <c r="F9549" t="s">
        <v>11</v>
      </c>
      <c r="G9549" s="12">
        <v>0</v>
      </c>
    </row>
    <row r="9550" spans="1:7" x14ac:dyDescent="0.2">
      <c r="A9550" t="s">
        <v>54</v>
      </c>
      <c r="B9550" t="s">
        <v>1</v>
      </c>
      <c r="C9550" t="s">
        <v>127</v>
      </c>
      <c r="D9550" t="s">
        <v>128</v>
      </c>
      <c r="E9550" s="11">
        <v>43781</v>
      </c>
      <c r="F9550" t="s">
        <v>11</v>
      </c>
      <c r="G9550" s="12">
        <v>0</v>
      </c>
    </row>
    <row r="9551" spans="1:7" x14ac:dyDescent="0.2">
      <c r="A9551" t="s">
        <v>54</v>
      </c>
      <c r="B9551" t="s">
        <v>1</v>
      </c>
      <c r="C9551" t="s">
        <v>127</v>
      </c>
      <c r="D9551" t="s">
        <v>128</v>
      </c>
      <c r="E9551" s="11">
        <v>43782</v>
      </c>
      <c r="F9551" t="s">
        <v>11</v>
      </c>
      <c r="G9551" s="12">
        <v>0</v>
      </c>
    </row>
    <row r="9552" spans="1:7" x14ac:dyDescent="0.2">
      <c r="A9552" t="s">
        <v>54</v>
      </c>
      <c r="B9552" t="s">
        <v>1</v>
      </c>
      <c r="C9552" t="s">
        <v>127</v>
      </c>
      <c r="D9552" t="s">
        <v>128</v>
      </c>
      <c r="E9552" s="11">
        <v>43783</v>
      </c>
      <c r="F9552" t="s">
        <v>11</v>
      </c>
      <c r="G9552" s="12">
        <v>0</v>
      </c>
    </row>
    <row r="9553" spans="1:7" x14ac:dyDescent="0.2">
      <c r="A9553" t="s">
        <v>54</v>
      </c>
      <c r="B9553" t="s">
        <v>1</v>
      </c>
      <c r="C9553" t="s">
        <v>127</v>
      </c>
      <c r="D9553" t="s">
        <v>128</v>
      </c>
      <c r="E9553" s="11">
        <v>43784</v>
      </c>
      <c r="F9553" t="s">
        <v>11</v>
      </c>
      <c r="G9553" s="12">
        <v>0</v>
      </c>
    </row>
    <row r="9554" spans="1:7" x14ac:dyDescent="0.2">
      <c r="A9554" t="s">
        <v>54</v>
      </c>
      <c r="B9554" t="s">
        <v>1</v>
      </c>
      <c r="C9554" t="s">
        <v>127</v>
      </c>
      <c r="D9554" t="s">
        <v>128</v>
      </c>
      <c r="E9554" s="11">
        <v>43787</v>
      </c>
      <c r="F9554" t="s">
        <v>11</v>
      </c>
      <c r="G9554" s="12">
        <v>0</v>
      </c>
    </row>
    <row r="9555" spans="1:7" x14ac:dyDescent="0.2">
      <c r="A9555" t="s">
        <v>54</v>
      </c>
      <c r="B9555" t="s">
        <v>1</v>
      </c>
      <c r="C9555" t="s">
        <v>127</v>
      </c>
      <c r="D9555" t="s">
        <v>128</v>
      </c>
      <c r="E9555" s="11">
        <v>43788</v>
      </c>
      <c r="F9555" t="s">
        <v>11</v>
      </c>
      <c r="G9555" s="12">
        <v>0</v>
      </c>
    </row>
    <row r="9556" spans="1:7" x14ac:dyDescent="0.2">
      <c r="A9556" t="s">
        <v>54</v>
      </c>
      <c r="B9556" t="s">
        <v>1</v>
      </c>
      <c r="C9556" t="s">
        <v>127</v>
      </c>
      <c r="D9556" t="s">
        <v>128</v>
      </c>
      <c r="E9556" s="11">
        <v>43789</v>
      </c>
      <c r="F9556" t="s">
        <v>11</v>
      </c>
      <c r="G9556" s="12">
        <v>0</v>
      </c>
    </row>
    <row r="9557" spans="1:7" x14ac:dyDescent="0.2">
      <c r="A9557" t="s">
        <v>54</v>
      </c>
      <c r="B9557" t="s">
        <v>1</v>
      </c>
      <c r="C9557" t="s">
        <v>127</v>
      </c>
      <c r="D9557" t="s">
        <v>128</v>
      </c>
      <c r="E9557" s="11">
        <v>43790</v>
      </c>
      <c r="F9557" t="s">
        <v>11</v>
      </c>
      <c r="G9557" s="12">
        <v>0</v>
      </c>
    </row>
    <row r="9558" spans="1:7" x14ac:dyDescent="0.2">
      <c r="A9558" t="s">
        <v>54</v>
      </c>
      <c r="B9558" t="s">
        <v>1</v>
      </c>
      <c r="C9558" t="s">
        <v>127</v>
      </c>
      <c r="D9558" t="s">
        <v>128</v>
      </c>
      <c r="E9558" s="11">
        <v>43791</v>
      </c>
      <c r="F9558" t="s">
        <v>11</v>
      </c>
      <c r="G9558" s="12">
        <v>0</v>
      </c>
    </row>
    <row r="9559" spans="1:7" x14ac:dyDescent="0.2">
      <c r="A9559" t="s">
        <v>54</v>
      </c>
      <c r="B9559" t="s">
        <v>1</v>
      </c>
      <c r="C9559" t="s">
        <v>127</v>
      </c>
      <c r="D9559" t="s">
        <v>128</v>
      </c>
      <c r="E9559" s="11">
        <v>43794</v>
      </c>
      <c r="F9559" t="s">
        <v>11</v>
      </c>
      <c r="G9559" s="12">
        <v>0</v>
      </c>
    </row>
    <row r="9560" spans="1:7" x14ac:dyDescent="0.2">
      <c r="A9560" t="s">
        <v>54</v>
      </c>
      <c r="B9560" t="s">
        <v>1</v>
      </c>
      <c r="C9560" t="s">
        <v>127</v>
      </c>
      <c r="D9560" t="s">
        <v>128</v>
      </c>
      <c r="E9560" s="11">
        <v>43795</v>
      </c>
      <c r="F9560" t="s">
        <v>11</v>
      </c>
      <c r="G9560" s="12">
        <v>0</v>
      </c>
    </row>
    <row r="9561" spans="1:7" x14ac:dyDescent="0.2">
      <c r="A9561" t="s">
        <v>54</v>
      </c>
      <c r="B9561" t="s">
        <v>1</v>
      </c>
      <c r="C9561" t="s">
        <v>127</v>
      </c>
      <c r="D9561" t="s">
        <v>128</v>
      </c>
      <c r="E9561" s="11">
        <v>43796</v>
      </c>
      <c r="F9561" t="s">
        <v>11</v>
      </c>
      <c r="G9561" s="12">
        <v>0</v>
      </c>
    </row>
    <row r="9562" spans="1:7" x14ac:dyDescent="0.2">
      <c r="A9562" t="s">
        <v>54</v>
      </c>
      <c r="B9562" t="s">
        <v>1</v>
      </c>
      <c r="C9562" t="s">
        <v>127</v>
      </c>
      <c r="D9562" t="s">
        <v>128</v>
      </c>
      <c r="E9562" s="11">
        <v>43797</v>
      </c>
      <c r="F9562" t="s">
        <v>11</v>
      </c>
      <c r="G9562" s="12">
        <v>0</v>
      </c>
    </row>
    <row r="9563" spans="1:7" x14ac:dyDescent="0.2">
      <c r="A9563" t="s">
        <v>54</v>
      </c>
      <c r="B9563" t="s">
        <v>1</v>
      </c>
      <c r="C9563" t="s">
        <v>127</v>
      </c>
      <c r="D9563" t="s">
        <v>128</v>
      </c>
      <c r="E9563" s="11">
        <v>43798</v>
      </c>
      <c r="F9563" t="s">
        <v>11</v>
      </c>
      <c r="G9563" s="12">
        <v>0</v>
      </c>
    </row>
    <row r="9564" spans="1:7" x14ac:dyDescent="0.2">
      <c r="A9564" t="s">
        <v>54</v>
      </c>
      <c r="B9564" t="s">
        <v>1</v>
      </c>
      <c r="C9564" t="s">
        <v>127</v>
      </c>
      <c r="D9564" t="s">
        <v>128</v>
      </c>
      <c r="E9564" s="11">
        <v>43801</v>
      </c>
      <c r="F9564" t="s">
        <v>11</v>
      </c>
      <c r="G9564" s="12">
        <v>0</v>
      </c>
    </row>
    <row r="9565" spans="1:7" x14ac:dyDescent="0.2">
      <c r="A9565" t="s">
        <v>54</v>
      </c>
      <c r="B9565" t="s">
        <v>1</v>
      </c>
      <c r="C9565" t="s">
        <v>127</v>
      </c>
      <c r="D9565" t="s">
        <v>128</v>
      </c>
      <c r="E9565" s="11">
        <v>43802</v>
      </c>
      <c r="F9565" t="s">
        <v>11</v>
      </c>
      <c r="G9565" s="12">
        <v>0</v>
      </c>
    </row>
    <row r="9566" spans="1:7" x14ac:dyDescent="0.2">
      <c r="A9566" t="s">
        <v>54</v>
      </c>
      <c r="B9566" t="s">
        <v>1</v>
      </c>
      <c r="C9566" t="s">
        <v>127</v>
      </c>
      <c r="D9566" t="s">
        <v>128</v>
      </c>
      <c r="E9566" s="11">
        <v>43803</v>
      </c>
      <c r="F9566" t="s">
        <v>11</v>
      </c>
      <c r="G9566" s="12">
        <v>0</v>
      </c>
    </row>
    <row r="9567" spans="1:7" x14ac:dyDescent="0.2">
      <c r="A9567" t="s">
        <v>54</v>
      </c>
      <c r="B9567" t="s">
        <v>1</v>
      </c>
      <c r="C9567" t="s">
        <v>127</v>
      </c>
      <c r="D9567" t="s">
        <v>128</v>
      </c>
      <c r="E9567" s="11">
        <v>43804</v>
      </c>
      <c r="F9567" t="s">
        <v>11</v>
      </c>
      <c r="G9567" s="12">
        <v>0</v>
      </c>
    </row>
    <row r="9568" spans="1:7" x14ac:dyDescent="0.2">
      <c r="A9568" t="s">
        <v>54</v>
      </c>
      <c r="B9568" t="s">
        <v>1</v>
      </c>
      <c r="C9568" t="s">
        <v>127</v>
      </c>
      <c r="D9568" t="s">
        <v>128</v>
      </c>
      <c r="E9568" s="11">
        <v>43805</v>
      </c>
      <c r="F9568" t="s">
        <v>11</v>
      </c>
      <c r="G9568" s="12">
        <v>0</v>
      </c>
    </row>
    <row r="9569" spans="1:7" x14ac:dyDescent="0.2">
      <c r="A9569" t="s">
        <v>54</v>
      </c>
      <c r="B9569" t="s">
        <v>1</v>
      </c>
      <c r="C9569" t="s">
        <v>127</v>
      </c>
      <c r="D9569" t="s">
        <v>128</v>
      </c>
      <c r="E9569" s="11">
        <v>43808</v>
      </c>
      <c r="F9569" t="s">
        <v>11</v>
      </c>
      <c r="G9569" s="12">
        <v>0</v>
      </c>
    </row>
    <row r="9570" spans="1:7" x14ac:dyDescent="0.2">
      <c r="A9570" t="s">
        <v>54</v>
      </c>
      <c r="B9570" t="s">
        <v>1</v>
      </c>
      <c r="C9570" t="s">
        <v>127</v>
      </c>
      <c r="D9570" t="s">
        <v>128</v>
      </c>
      <c r="E9570" s="11">
        <v>43809</v>
      </c>
      <c r="F9570" t="s">
        <v>11</v>
      </c>
      <c r="G9570" s="12">
        <v>6.4573363107269262E-5</v>
      </c>
    </row>
    <row r="9571" spans="1:7" x14ac:dyDescent="0.2">
      <c r="A9571" t="s">
        <v>54</v>
      </c>
      <c r="B9571" t="s">
        <v>1</v>
      </c>
      <c r="C9571" t="s">
        <v>127</v>
      </c>
      <c r="D9571" t="s">
        <v>128</v>
      </c>
      <c r="E9571" s="11">
        <v>43810</v>
      </c>
      <c r="F9571" t="s">
        <v>11</v>
      </c>
      <c r="G9571" s="12">
        <v>1.3297463775246647E-3</v>
      </c>
    </row>
    <row r="9572" spans="1:7" x14ac:dyDescent="0.2">
      <c r="A9572" t="s">
        <v>54</v>
      </c>
      <c r="B9572" t="s">
        <v>1</v>
      </c>
      <c r="C9572" t="s">
        <v>127</v>
      </c>
      <c r="D9572" t="s">
        <v>128</v>
      </c>
      <c r="E9572" s="11">
        <v>43811</v>
      </c>
      <c r="F9572" t="s">
        <v>11</v>
      </c>
      <c r="G9572" s="12">
        <v>2.594946522946855E-3</v>
      </c>
    </row>
    <row r="9573" spans="1:7" x14ac:dyDescent="0.2">
      <c r="A9573" t="s">
        <v>54</v>
      </c>
      <c r="B9573" t="s">
        <v>1</v>
      </c>
      <c r="C9573" t="s">
        <v>127</v>
      </c>
      <c r="D9573" t="s">
        <v>128</v>
      </c>
      <c r="E9573" s="11">
        <v>43812</v>
      </c>
      <c r="F9573" t="s">
        <v>11</v>
      </c>
      <c r="G9573" s="12">
        <v>3.8591970832020923E-3</v>
      </c>
    </row>
    <row r="9574" spans="1:7" x14ac:dyDescent="0.2">
      <c r="A9574" t="s">
        <v>54</v>
      </c>
      <c r="B9574" t="s">
        <v>1</v>
      </c>
      <c r="C9574" t="s">
        <v>127</v>
      </c>
      <c r="D9574" t="s">
        <v>128</v>
      </c>
      <c r="E9574" s="11">
        <v>43815</v>
      </c>
      <c r="F9574" t="s">
        <v>11</v>
      </c>
      <c r="G9574" s="12">
        <v>5.1042117610756712E-3</v>
      </c>
    </row>
    <row r="9575" spans="1:7" x14ac:dyDescent="0.2">
      <c r="A9575" t="s">
        <v>54</v>
      </c>
      <c r="B9575" t="s">
        <v>1</v>
      </c>
      <c r="C9575" t="s">
        <v>127</v>
      </c>
      <c r="D9575" t="s">
        <v>128</v>
      </c>
      <c r="E9575" s="11">
        <v>43816</v>
      </c>
      <c r="F9575" t="s">
        <v>11</v>
      </c>
      <c r="G9575" s="12">
        <v>8.8798709088365874E-3</v>
      </c>
    </row>
    <row r="9576" spans="1:7" x14ac:dyDescent="0.2">
      <c r="A9576" t="s">
        <v>54</v>
      </c>
      <c r="B9576" t="s">
        <v>1</v>
      </c>
      <c r="C9576" t="s">
        <v>127</v>
      </c>
      <c r="D9576" t="s">
        <v>128</v>
      </c>
      <c r="E9576" s="11">
        <v>43817</v>
      </c>
      <c r="F9576" t="s">
        <v>11</v>
      </c>
      <c r="G9576" s="12">
        <v>0</v>
      </c>
    </row>
    <row r="9577" spans="1:7" x14ac:dyDescent="0.2">
      <c r="A9577" t="s">
        <v>54</v>
      </c>
      <c r="B9577" t="s">
        <v>1</v>
      </c>
      <c r="C9577" t="s">
        <v>127</v>
      </c>
      <c r="D9577" t="s">
        <v>128</v>
      </c>
      <c r="E9577" s="11">
        <v>43818</v>
      </c>
      <c r="F9577" t="s">
        <v>11</v>
      </c>
      <c r="G9577" s="12">
        <v>0</v>
      </c>
    </row>
    <row r="9578" spans="1:7" x14ac:dyDescent="0.2">
      <c r="A9578" t="s">
        <v>54</v>
      </c>
      <c r="B9578" t="s">
        <v>1</v>
      </c>
      <c r="C9578" t="s">
        <v>127</v>
      </c>
      <c r="D9578" t="s">
        <v>128</v>
      </c>
      <c r="E9578" s="11">
        <v>43819</v>
      </c>
      <c r="F9578" t="s">
        <v>11</v>
      </c>
      <c r="G9578" s="12">
        <v>0</v>
      </c>
    </row>
    <row r="9579" spans="1:7" x14ac:dyDescent="0.2">
      <c r="A9579" t="s">
        <v>54</v>
      </c>
      <c r="B9579" t="s">
        <v>1</v>
      </c>
      <c r="C9579" t="s">
        <v>127</v>
      </c>
      <c r="D9579" t="s">
        <v>128</v>
      </c>
      <c r="E9579" s="11">
        <v>43822</v>
      </c>
      <c r="F9579" t="s">
        <v>11</v>
      </c>
      <c r="G9579" s="12">
        <v>0</v>
      </c>
    </row>
    <row r="9580" spans="1:7" x14ac:dyDescent="0.2">
      <c r="A9580" t="s">
        <v>54</v>
      </c>
      <c r="B9580" t="s">
        <v>1</v>
      </c>
      <c r="C9580" t="s">
        <v>127</v>
      </c>
      <c r="D9580" t="s">
        <v>128</v>
      </c>
      <c r="E9580" s="11">
        <v>43823</v>
      </c>
      <c r="F9580" t="s">
        <v>11</v>
      </c>
      <c r="G9580" s="12">
        <v>0</v>
      </c>
    </row>
    <row r="9581" spans="1:7" x14ac:dyDescent="0.2">
      <c r="A9581" t="s">
        <v>54</v>
      </c>
      <c r="B9581" t="s">
        <v>1</v>
      </c>
      <c r="C9581" t="s">
        <v>127</v>
      </c>
      <c r="D9581" t="s">
        <v>128</v>
      </c>
      <c r="E9581" s="11">
        <v>43826</v>
      </c>
      <c r="F9581" t="s">
        <v>11</v>
      </c>
      <c r="G9581" s="12">
        <v>0</v>
      </c>
    </row>
    <row r="9582" spans="1:7" x14ac:dyDescent="0.2">
      <c r="A9582" t="s">
        <v>54</v>
      </c>
      <c r="B9582" t="s">
        <v>1</v>
      </c>
      <c r="C9582" t="s">
        <v>127</v>
      </c>
      <c r="D9582" t="s">
        <v>128</v>
      </c>
      <c r="E9582" s="11">
        <v>43829</v>
      </c>
      <c r="F9582" t="s">
        <v>11</v>
      </c>
      <c r="G9582" s="12">
        <v>0</v>
      </c>
    </row>
    <row r="9583" spans="1:7" x14ac:dyDescent="0.2">
      <c r="A9583" t="s">
        <v>54</v>
      </c>
      <c r="B9583" t="s">
        <v>1</v>
      </c>
      <c r="C9583" t="s">
        <v>127</v>
      </c>
      <c r="D9583" t="s">
        <v>128</v>
      </c>
      <c r="E9583" s="11">
        <v>43830</v>
      </c>
      <c r="F9583" t="s">
        <v>11</v>
      </c>
      <c r="G9583" s="12">
        <v>0</v>
      </c>
    </row>
    <row r="9584" spans="1:7" x14ac:dyDescent="0.2">
      <c r="A9584" t="s">
        <v>54</v>
      </c>
      <c r="B9584" t="s">
        <v>1</v>
      </c>
      <c r="C9584" t="s">
        <v>127</v>
      </c>
      <c r="D9584" t="s">
        <v>128</v>
      </c>
      <c r="E9584" s="11">
        <v>43832</v>
      </c>
      <c r="F9584" t="s">
        <v>11</v>
      </c>
      <c r="G9584" s="12">
        <v>0</v>
      </c>
    </row>
    <row r="9585" spans="1:7" x14ac:dyDescent="0.2">
      <c r="A9585" t="s">
        <v>54</v>
      </c>
      <c r="B9585" t="s">
        <v>1</v>
      </c>
      <c r="C9585" t="s">
        <v>127</v>
      </c>
      <c r="D9585" t="s">
        <v>128</v>
      </c>
      <c r="E9585" s="11">
        <v>43833</v>
      </c>
      <c r="F9585" t="s">
        <v>11</v>
      </c>
      <c r="G9585" s="12">
        <v>0</v>
      </c>
    </row>
    <row r="9586" spans="1:7" x14ac:dyDescent="0.2">
      <c r="A9586" t="s">
        <v>54</v>
      </c>
      <c r="B9586" t="s">
        <v>1</v>
      </c>
      <c r="C9586" t="s">
        <v>127</v>
      </c>
      <c r="D9586" t="s">
        <v>128</v>
      </c>
      <c r="E9586" s="11">
        <v>43836</v>
      </c>
      <c r="F9586" t="s">
        <v>11</v>
      </c>
      <c r="G9586" s="12">
        <v>0</v>
      </c>
    </row>
    <row r="9587" spans="1:7" x14ac:dyDescent="0.2">
      <c r="A9587" t="s">
        <v>54</v>
      </c>
      <c r="B9587" t="s">
        <v>1</v>
      </c>
      <c r="C9587" t="s">
        <v>127</v>
      </c>
      <c r="D9587" t="s">
        <v>128</v>
      </c>
      <c r="E9587" s="11">
        <v>43837</v>
      </c>
      <c r="F9587" t="s">
        <v>11</v>
      </c>
      <c r="G9587" s="12">
        <v>0</v>
      </c>
    </row>
    <row r="9588" spans="1:7" x14ac:dyDescent="0.2">
      <c r="A9588" t="s">
        <v>54</v>
      </c>
      <c r="B9588" t="s">
        <v>1</v>
      </c>
      <c r="C9588" t="s">
        <v>127</v>
      </c>
      <c r="D9588" t="s">
        <v>128</v>
      </c>
      <c r="E9588" s="11">
        <v>43838</v>
      </c>
      <c r="F9588" t="s">
        <v>11</v>
      </c>
      <c r="G9588" s="12">
        <v>0</v>
      </c>
    </row>
    <row r="9589" spans="1:7" x14ac:dyDescent="0.2">
      <c r="A9589" t="s">
        <v>54</v>
      </c>
      <c r="B9589" t="s">
        <v>1</v>
      </c>
      <c r="C9589" t="s">
        <v>127</v>
      </c>
      <c r="D9589" t="s">
        <v>128</v>
      </c>
      <c r="E9589" s="11">
        <v>43839</v>
      </c>
      <c r="F9589" t="s">
        <v>11</v>
      </c>
      <c r="G9589" s="12">
        <v>0</v>
      </c>
    </row>
    <row r="9590" spans="1:7" x14ac:dyDescent="0.2">
      <c r="A9590" t="s">
        <v>54</v>
      </c>
      <c r="B9590" t="s">
        <v>1</v>
      </c>
      <c r="C9590" t="s">
        <v>127</v>
      </c>
      <c r="D9590" t="s">
        <v>128</v>
      </c>
      <c r="E9590" s="11">
        <v>43840</v>
      </c>
      <c r="F9590" t="s">
        <v>11</v>
      </c>
      <c r="G9590" s="12">
        <v>0</v>
      </c>
    </row>
    <row r="9591" spans="1:7" x14ac:dyDescent="0.2">
      <c r="A9591" t="s">
        <v>54</v>
      </c>
      <c r="B9591" t="s">
        <v>1</v>
      </c>
      <c r="C9591" t="s">
        <v>127</v>
      </c>
      <c r="D9591" t="s">
        <v>128</v>
      </c>
      <c r="E9591" s="11">
        <v>43843</v>
      </c>
      <c r="F9591" t="s">
        <v>11</v>
      </c>
      <c r="G9591" s="12">
        <v>0</v>
      </c>
    </row>
    <row r="9592" spans="1:7" x14ac:dyDescent="0.2">
      <c r="A9592" t="s">
        <v>54</v>
      </c>
      <c r="B9592" t="s">
        <v>1</v>
      </c>
      <c r="C9592" t="s">
        <v>127</v>
      </c>
      <c r="D9592" t="s">
        <v>128</v>
      </c>
      <c r="E9592" s="11">
        <v>43844</v>
      </c>
      <c r="F9592" t="s">
        <v>11</v>
      </c>
      <c r="G9592" s="12">
        <v>0</v>
      </c>
    </row>
    <row r="9593" spans="1:7" x14ac:dyDescent="0.2">
      <c r="A9593" t="s">
        <v>54</v>
      </c>
      <c r="B9593" t="s">
        <v>1</v>
      </c>
      <c r="C9593" t="s">
        <v>127</v>
      </c>
      <c r="D9593" t="s">
        <v>128</v>
      </c>
      <c r="E9593" s="11">
        <v>43845</v>
      </c>
      <c r="F9593" t="s">
        <v>11</v>
      </c>
      <c r="G9593" s="12">
        <v>0</v>
      </c>
    </row>
    <row r="9594" spans="1:7" x14ac:dyDescent="0.2">
      <c r="A9594" t="s">
        <v>54</v>
      </c>
      <c r="B9594" t="s">
        <v>1</v>
      </c>
      <c r="C9594" t="s">
        <v>127</v>
      </c>
      <c r="D9594" t="s">
        <v>128</v>
      </c>
      <c r="E9594" s="11">
        <v>43846</v>
      </c>
      <c r="F9594" t="s">
        <v>11</v>
      </c>
      <c r="G9594" s="12">
        <v>0</v>
      </c>
    </row>
    <row r="9595" spans="1:7" x14ac:dyDescent="0.2">
      <c r="A9595" t="s">
        <v>54</v>
      </c>
      <c r="B9595" t="s">
        <v>1</v>
      </c>
      <c r="C9595" t="s">
        <v>127</v>
      </c>
      <c r="D9595" t="s">
        <v>128</v>
      </c>
      <c r="E9595" s="11">
        <v>43847</v>
      </c>
      <c r="F9595" t="s">
        <v>11</v>
      </c>
      <c r="G9595" s="12">
        <v>0</v>
      </c>
    </row>
    <row r="9596" spans="1:7" x14ac:dyDescent="0.2">
      <c r="A9596" t="s">
        <v>54</v>
      </c>
      <c r="B9596" t="s">
        <v>1</v>
      </c>
      <c r="C9596" t="s">
        <v>127</v>
      </c>
      <c r="D9596" t="s">
        <v>128</v>
      </c>
      <c r="E9596" s="11">
        <v>43850</v>
      </c>
      <c r="F9596" t="s">
        <v>11</v>
      </c>
      <c r="G9596" s="12">
        <v>0</v>
      </c>
    </row>
    <row r="9597" spans="1:7" x14ac:dyDescent="0.2">
      <c r="A9597" t="s">
        <v>54</v>
      </c>
      <c r="B9597" t="s">
        <v>1</v>
      </c>
      <c r="C9597" t="s">
        <v>127</v>
      </c>
      <c r="D9597" t="s">
        <v>128</v>
      </c>
      <c r="E9597" s="11">
        <v>43851</v>
      </c>
      <c r="F9597" t="s">
        <v>11</v>
      </c>
      <c r="G9597" s="12">
        <v>0</v>
      </c>
    </row>
    <row r="9598" spans="1:7" x14ac:dyDescent="0.2">
      <c r="A9598" t="s">
        <v>54</v>
      </c>
      <c r="B9598" t="s">
        <v>1</v>
      </c>
      <c r="C9598" t="s">
        <v>127</v>
      </c>
      <c r="D9598" t="s">
        <v>128</v>
      </c>
      <c r="E9598" s="11">
        <v>43852</v>
      </c>
      <c r="F9598" t="s">
        <v>11</v>
      </c>
      <c r="G9598" s="12">
        <v>0</v>
      </c>
    </row>
    <row r="9599" spans="1:7" x14ac:dyDescent="0.2">
      <c r="A9599" t="s">
        <v>54</v>
      </c>
      <c r="B9599" t="s">
        <v>1</v>
      </c>
      <c r="C9599" t="s">
        <v>127</v>
      </c>
      <c r="D9599" t="s">
        <v>128</v>
      </c>
      <c r="E9599" s="11">
        <v>43853</v>
      </c>
      <c r="F9599" t="s">
        <v>11</v>
      </c>
      <c r="G9599" s="12">
        <v>0</v>
      </c>
    </row>
    <row r="9600" spans="1:7" x14ac:dyDescent="0.2">
      <c r="A9600" t="s">
        <v>54</v>
      </c>
      <c r="B9600" t="s">
        <v>1</v>
      </c>
      <c r="C9600" t="s">
        <v>127</v>
      </c>
      <c r="D9600" t="s">
        <v>128</v>
      </c>
      <c r="E9600" s="11">
        <v>43854</v>
      </c>
      <c r="F9600" t="s">
        <v>11</v>
      </c>
      <c r="G9600" s="12">
        <v>0</v>
      </c>
    </row>
    <row r="9601" spans="1:7" x14ac:dyDescent="0.2">
      <c r="A9601" t="s">
        <v>54</v>
      </c>
      <c r="B9601" t="s">
        <v>1</v>
      </c>
      <c r="C9601" t="s">
        <v>127</v>
      </c>
      <c r="D9601" t="s">
        <v>128</v>
      </c>
      <c r="E9601" s="11">
        <v>43857</v>
      </c>
      <c r="F9601" t="s">
        <v>11</v>
      </c>
      <c r="G9601" s="12">
        <v>0</v>
      </c>
    </row>
    <row r="9602" spans="1:7" x14ac:dyDescent="0.2">
      <c r="A9602" t="s">
        <v>54</v>
      </c>
      <c r="B9602" t="s">
        <v>1</v>
      </c>
      <c r="C9602" t="s">
        <v>127</v>
      </c>
      <c r="D9602" t="s">
        <v>128</v>
      </c>
      <c r="E9602" s="11">
        <v>43858</v>
      </c>
      <c r="F9602" t="s">
        <v>11</v>
      </c>
      <c r="G9602" s="12">
        <v>0</v>
      </c>
    </row>
    <row r="9603" spans="1:7" x14ac:dyDescent="0.2">
      <c r="A9603" t="s">
        <v>54</v>
      </c>
      <c r="B9603" t="s">
        <v>1</v>
      </c>
      <c r="C9603" t="s">
        <v>127</v>
      </c>
      <c r="D9603" t="s">
        <v>128</v>
      </c>
      <c r="E9603" s="11">
        <v>43859</v>
      </c>
      <c r="F9603" t="s">
        <v>11</v>
      </c>
      <c r="G9603" s="12">
        <v>0</v>
      </c>
    </row>
    <row r="9604" spans="1:7" x14ac:dyDescent="0.2">
      <c r="A9604" t="s">
        <v>54</v>
      </c>
      <c r="B9604" t="s">
        <v>1</v>
      </c>
      <c r="C9604" t="s">
        <v>127</v>
      </c>
      <c r="D9604" t="s">
        <v>128</v>
      </c>
      <c r="E9604" s="11">
        <v>43860</v>
      </c>
      <c r="F9604" t="s">
        <v>11</v>
      </c>
      <c r="G9604" s="12">
        <v>0</v>
      </c>
    </row>
    <row r="9605" spans="1:7" x14ac:dyDescent="0.2">
      <c r="A9605" t="s">
        <v>54</v>
      </c>
      <c r="B9605" t="s">
        <v>1</v>
      </c>
      <c r="C9605" t="s">
        <v>127</v>
      </c>
      <c r="D9605" t="s">
        <v>128</v>
      </c>
      <c r="E9605" s="11">
        <v>43861</v>
      </c>
      <c r="F9605" t="s">
        <v>11</v>
      </c>
      <c r="G9605" s="12">
        <v>0</v>
      </c>
    </row>
    <row r="9606" spans="1:7" x14ac:dyDescent="0.2">
      <c r="A9606" t="s">
        <v>54</v>
      </c>
      <c r="B9606" t="s">
        <v>1</v>
      </c>
      <c r="C9606" t="s">
        <v>127</v>
      </c>
      <c r="D9606" t="s">
        <v>128</v>
      </c>
      <c r="E9606" s="11">
        <v>43864</v>
      </c>
      <c r="F9606" t="s">
        <v>11</v>
      </c>
      <c r="G9606" s="12">
        <v>0</v>
      </c>
    </row>
    <row r="9607" spans="1:7" x14ac:dyDescent="0.2">
      <c r="A9607" t="s">
        <v>54</v>
      </c>
      <c r="B9607" t="s">
        <v>1</v>
      </c>
      <c r="C9607" t="s">
        <v>127</v>
      </c>
      <c r="D9607" t="s">
        <v>128</v>
      </c>
      <c r="E9607" s="11">
        <v>43865</v>
      </c>
      <c r="F9607" t="s">
        <v>11</v>
      </c>
      <c r="G9607" s="12">
        <v>0</v>
      </c>
    </row>
    <row r="9608" spans="1:7" x14ac:dyDescent="0.2">
      <c r="A9608" t="s">
        <v>54</v>
      </c>
      <c r="B9608" t="s">
        <v>1</v>
      </c>
      <c r="C9608" t="s">
        <v>127</v>
      </c>
      <c r="D9608" t="s">
        <v>128</v>
      </c>
      <c r="E9608" s="11">
        <v>43866</v>
      </c>
      <c r="F9608" t="s">
        <v>11</v>
      </c>
      <c r="G9608" s="12">
        <v>0</v>
      </c>
    </row>
    <row r="9609" spans="1:7" x14ac:dyDescent="0.2">
      <c r="A9609" t="s">
        <v>54</v>
      </c>
      <c r="B9609" t="s">
        <v>1</v>
      </c>
      <c r="C9609" t="s">
        <v>127</v>
      </c>
      <c r="D9609" t="s">
        <v>128</v>
      </c>
      <c r="E9609" s="11">
        <v>43867</v>
      </c>
      <c r="F9609" t="s">
        <v>11</v>
      </c>
      <c r="G9609" s="12">
        <v>0</v>
      </c>
    </row>
    <row r="9610" spans="1:7" x14ac:dyDescent="0.2">
      <c r="A9610" t="s">
        <v>54</v>
      </c>
      <c r="B9610" t="s">
        <v>1</v>
      </c>
      <c r="C9610" t="s">
        <v>127</v>
      </c>
      <c r="D9610" t="s">
        <v>128</v>
      </c>
      <c r="E9610" s="11">
        <v>43868</v>
      </c>
      <c r="F9610" t="s">
        <v>11</v>
      </c>
      <c r="G9610" s="12">
        <v>0</v>
      </c>
    </row>
    <row r="9611" spans="1:7" x14ac:dyDescent="0.2">
      <c r="A9611" t="s">
        <v>54</v>
      </c>
      <c r="B9611" t="s">
        <v>1</v>
      </c>
      <c r="C9611" t="s">
        <v>127</v>
      </c>
      <c r="D9611" t="s">
        <v>128</v>
      </c>
      <c r="E9611" s="11">
        <v>43871</v>
      </c>
      <c r="F9611" t="s">
        <v>11</v>
      </c>
      <c r="G9611" s="12">
        <v>0</v>
      </c>
    </row>
    <row r="9612" spans="1:7" x14ac:dyDescent="0.2">
      <c r="A9612" t="s">
        <v>54</v>
      </c>
      <c r="B9612" t="s">
        <v>1</v>
      </c>
      <c r="C9612" t="s">
        <v>127</v>
      </c>
      <c r="D9612" t="s">
        <v>128</v>
      </c>
      <c r="E9612" s="11">
        <v>43872</v>
      </c>
      <c r="F9612" t="s">
        <v>11</v>
      </c>
      <c r="G9612" s="12">
        <v>0</v>
      </c>
    </row>
    <row r="9613" spans="1:7" x14ac:dyDescent="0.2">
      <c r="A9613" t="s">
        <v>54</v>
      </c>
      <c r="B9613" t="s">
        <v>1</v>
      </c>
      <c r="C9613" t="s">
        <v>127</v>
      </c>
      <c r="D9613" t="s">
        <v>128</v>
      </c>
      <c r="E9613" s="11">
        <v>43873</v>
      </c>
      <c r="F9613" t="s">
        <v>11</v>
      </c>
      <c r="G9613" s="12">
        <v>0</v>
      </c>
    </row>
    <row r="9614" spans="1:7" x14ac:dyDescent="0.2">
      <c r="A9614" t="s">
        <v>54</v>
      </c>
      <c r="B9614" t="s">
        <v>1</v>
      </c>
      <c r="C9614" t="s">
        <v>127</v>
      </c>
      <c r="D9614" t="s">
        <v>128</v>
      </c>
      <c r="E9614" s="11">
        <v>43874</v>
      </c>
      <c r="F9614" t="s">
        <v>11</v>
      </c>
      <c r="G9614" s="12">
        <v>0</v>
      </c>
    </row>
    <row r="9615" spans="1:7" x14ac:dyDescent="0.2">
      <c r="A9615" t="s">
        <v>54</v>
      </c>
      <c r="B9615" t="s">
        <v>1</v>
      </c>
      <c r="C9615" t="s">
        <v>127</v>
      </c>
      <c r="D9615" t="s">
        <v>128</v>
      </c>
      <c r="E9615" s="11">
        <v>43875</v>
      </c>
      <c r="F9615" t="s">
        <v>11</v>
      </c>
      <c r="G9615" s="12">
        <v>0</v>
      </c>
    </row>
    <row r="9616" spans="1:7" x14ac:dyDescent="0.2">
      <c r="A9616" t="s">
        <v>54</v>
      </c>
      <c r="B9616" t="s">
        <v>1</v>
      </c>
      <c r="C9616" t="s">
        <v>127</v>
      </c>
      <c r="D9616" t="s">
        <v>128</v>
      </c>
      <c r="E9616" s="11">
        <v>43878</v>
      </c>
      <c r="F9616" t="s">
        <v>11</v>
      </c>
      <c r="G9616" s="12">
        <v>0</v>
      </c>
    </row>
    <row r="9617" spans="1:7" x14ac:dyDescent="0.2">
      <c r="A9617" t="s">
        <v>54</v>
      </c>
      <c r="B9617" t="s">
        <v>1</v>
      </c>
      <c r="C9617" t="s">
        <v>127</v>
      </c>
      <c r="D9617" t="s">
        <v>128</v>
      </c>
      <c r="E9617" s="11">
        <v>43879</v>
      </c>
      <c r="F9617" t="s">
        <v>11</v>
      </c>
      <c r="G9617" s="12">
        <v>0</v>
      </c>
    </row>
    <row r="9618" spans="1:7" x14ac:dyDescent="0.2">
      <c r="A9618" t="s">
        <v>54</v>
      </c>
      <c r="B9618" t="s">
        <v>1</v>
      </c>
      <c r="C9618" t="s">
        <v>127</v>
      </c>
      <c r="D9618" t="s">
        <v>128</v>
      </c>
      <c r="E9618" s="11">
        <v>43880</v>
      </c>
      <c r="F9618" t="s">
        <v>11</v>
      </c>
      <c r="G9618" s="12">
        <v>0</v>
      </c>
    </row>
    <row r="9619" spans="1:7" x14ac:dyDescent="0.2">
      <c r="A9619" t="s">
        <v>54</v>
      </c>
      <c r="B9619" t="s">
        <v>1</v>
      </c>
      <c r="C9619" t="s">
        <v>127</v>
      </c>
      <c r="D9619" t="s">
        <v>128</v>
      </c>
      <c r="E9619" s="11">
        <v>43881</v>
      </c>
      <c r="F9619" t="s">
        <v>11</v>
      </c>
      <c r="G9619" s="12">
        <v>0</v>
      </c>
    </row>
    <row r="9620" spans="1:7" x14ac:dyDescent="0.2">
      <c r="A9620" t="s">
        <v>54</v>
      </c>
      <c r="B9620" t="s">
        <v>1</v>
      </c>
      <c r="C9620" t="s">
        <v>127</v>
      </c>
      <c r="D9620" t="s">
        <v>128</v>
      </c>
      <c r="E9620" s="11">
        <v>43882</v>
      </c>
      <c r="F9620" t="s">
        <v>11</v>
      </c>
      <c r="G9620" s="12">
        <v>0</v>
      </c>
    </row>
    <row r="9621" spans="1:7" x14ac:dyDescent="0.2">
      <c r="A9621" t="s">
        <v>54</v>
      </c>
      <c r="B9621" t="s">
        <v>1</v>
      </c>
      <c r="C9621" t="s">
        <v>127</v>
      </c>
      <c r="D9621" t="s">
        <v>128</v>
      </c>
      <c r="E9621" s="11">
        <v>43885</v>
      </c>
      <c r="F9621" t="s">
        <v>11</v>
      </c>
      <c r="G9621" s="12">
        <v>0</v>
      </c>
    </row>
    <row r="9622" spans="1:7" x14ac:dyDescent="0.2">
      <c r="A9622" t="s">
        <v>54</v>
      </c>
      <c r="B9622" t="s">
        <v>1</v>
      </c>
      <c r="C9622" t="s">
        <v>127</v>
      </c>
      <c r="D9622" t="s">
        <v>128</v>
      </c>
      <c r="E9622" s="11">
        <v>43886</v>
      </c>
      <c r="F9622" t="s">
        <v>11</v>
      </c>
      <c r="G9622" s="12">
        <v>0</v>
      </c>
    </row>
    <row r="9623" spans="1:7" x14ac:dyDescent="0.2">
      <c r="A9623" t="s">
        <v>54</v>
      </c>
      <c r="B9623" t="s">
        <v>1</v>
      </c>
      <c r="C9623" t="s">
        <v>127</v>
      </c>
      <c r="D9623" t="s">
        <v>128</v>
      </c>
      <c r="E9623" s="11">
        <v>43887</v>
      </c>
      <c r="F9623" t="s">
        <v>11</v>
      </c>
      <c r="G9623" s="12">
        <v>0</v>
      </c>
    </row>
    <row r="9624" spans="1:7" x14ac:dyDescent="0.2">
      <c r="A9624" t="s">
        <v>54</v>
      </c>
      <c r="B9624" t="s">
        <v>1</v>
      </c>
      <c r="C9624" t="s">
        <v>127</v>
      </c>
      <c r="D9624" t="s">
        <v>128</v>
      </c>
      <c r="E9624" s="11">
        <v>43888</v>
      </c>
      <c r="F9624" t="s">
        <v>11</v>
      </c>
      <c r="G9624" s="12">
        <v>0</v>
      </c>
    </row>
    <row r="9625" spans="1:7" x14ac:dyDescent="0.2">
      <c r="A9625" t="s">
        <v>54</v>
      </c>
      <c r="B9625" t="s">
        <v>1</v>
      </c>
      <c r="C9625" t="s">
        <v>127</v>
      </c>
      <c r="D9625" t="s">
        <v>128</v>
      </c>
      <c r="E9625" s="11">
        <v>43889</v>
      </c>
      <c r="F9625" t="s">
        <v>11</v>
      </c>
      <c r="G9625" s="12">
        <v>0</v>
      </c>
    </row>
    <row r="9626" spans="1:7" x14ac:dyDescent="0.2">
      <c r="A9626" t="s">
        <v>54</v>
      </c>
      <c r="B9626" t="s">
        <v>1</v>
      </c>
      <c r="C9626" t="s">
        <v>127</v>
      </c>
      <c r="D9626" t="s">
        <v>128</v>
      </c>
      <c r="E9626" s="11">
        <v>43892</v>
      </c>
      <c r="F9626" t="s">
        <v>11</v>
      </c>
      <c r="G9626" s="12">
        <v>0</v>
      </c>
    </row>
    <row r="9627" spans="1:7" x14ac:dyDescent="0.2">
      <c r="A9627" t="s">
        <v>54</v>
      </c>
      <c r="B9627" t="s">
        <v>1</v>
      </c>
      <c r="C9627" t="s">
        <v>127</v>
      </c>
      <c r="D9627" t="s">
        <v>128</v>
      </c>
      <c r="E9627" s="11">
        <v>43893</v>
      </c>
      <c r="F9627" t="s">
        <v>11</v>
      </c>
      <c r="G9627" s="12">
        <v>0</v>
      </c>
    </row>
    <row r="9628" spans="1:7" x14ac:dyDescent="0.2">
      <c r="A9628" t="s">
        <v>54</v>
      </c>
      <c r="B9628" t="s">
        <v>1</v>
      </c>
      <c r="C9628" t="s">
        <v>127</v>
      </c>
      <c r="D9628" t="s">
        <v>128</v>
      </c>
      <c r="E9628" s="11">
        <v>43894</v>
      </c>
      <c r="F9628" t="s">
        <v>11</v>
      </c>
      <c r="G9628" s="12">
        <v>0</v>
      </c>
    </row>
    <row r="9629" spans="1:7" x14ac:dyDescent="0.2">
      <c r="A9629" t="s">
        <v>54</v>
      </c>
      <c r="B9629" t="s">
        <v>1</v>
      </c>
      <c r="C9629" t="s">
        <v>127</v>
      </c>
      <c r="D9629" t="s">
        <v>128</v>
      </c>
      <c r="E9629" s="11">
        <v>43895</v>
      </c>
      <c r="F9629" t="s">
        <v>11</v>
      </c>
      <c r="G9629" s="12">
        <v>0</v>
      </c>
    </row>
    <row r="9630" spans="1:7" x14ac:dyDescent="0.2">
      <c r="A9630" t="s">
        <v>54</v>
      </c>
      <c r="B9630" t="s">
        <v>1</v>
      </c>
      <c r="C9630" t="s">
        <v>127</v>
      </c>
      <c r="D9630" t="s">
        <v>128</v>
      </c>
      <c r="E9630" s="11">
        <v>43896</v>
      </c>
      <c r="F9630" t="s">
        <v>11</v>
      </c>
      <c r="G9630" s="12">
        <v>0</v>
      </c>
    </row>
    <row r="9631" spans="1:7" x14ac:dyDescent="0.2">
      <c r="A9631" t="s">
        <v>54</v>
      </c>
      <c r="B9631" t="s">
        <v>1</v>
      </c>
      <c r="C9631" t="s">
        <v>127</v>
      </c>
      <c r="D9631" t="s">
        <v>128</v>
      </c>
      <c r="E9631" s="11">
        <v>43899</v>
      </c>
      <c r="F9631" t="s">
        <v>11</v>
      </c>
      <c r="G9631" s="12">
        <v>0</v>
      </c>
    </row>
    <row r="9632" spans="1:7" x14ac:dyDescent="0.2">
      <c r="A9632" t="s">
        <v>54</v>
      </c>
      <c r="B9632" t="s">
        <v>1</v>
      </c>
      <c r="C9632" t="s">
        <v>127</v>
      </c>
      <c r="D9632" t="s">
        <v>128</v>
      </c>
      <c r="E9632" s="11">
        <v>43900</v>
      </c>
      <c r="F9632" t="s">
        <v>11</v>
      </c>
      <c r="G9632" s="12">
        <v>0</v>
      </c>
    </row>
    <row r="9633" spans="1:7" x14ac:dyDescent="0.2">
      <c r="A9633" t="s">
        <v>54</v>
      </c>
      <c r="B9633" t="s">
        <v>1</v>
      </c>
      <c r="C9633" t="s">
        <v>127</v>
      </c>
      <c r="D9633" t="s">
        <v>128</v>
      </c>
      <c r="E9633" s="11">
        <v>43901</v>
      </c>
      <c r="F9633" t="s">
        <v>11</v>
      </c>
      <c r="G9633" s="12">
        <v>0</v>
      </c>
    </row>
    <row r="9634" spans="1:7" x14ac:dyDescent="0.2">
      <c r="A9634" t="s">
        <v>54</v>
      </c>
      <c r="B9634" t="s">
        <v>1</v>
      </c>
      <c r="C9634" t="s">
        <v>127</v>
      </c>
      <c r="D9634" t="s">
        <v>128</v>
      </c>
      <c r="E9634" s="11">
        <v>43902</v>
      </c>
      <c r="F9634" t="s">
        <v>11</v>
      </c>
      <c r="G9634" s="12">
        <v>0</v>
      </c>
    </row>
    <row r="9635" spans="1:7" x14ac:dyDescent="0.2">
      <c r="A9635" t="s">
        <v>54</v>
      </c>
      <c r="B9635" t="s">
        <v>1</v>
      </c>
      <c r="C9635" t="s">
        <v>127</v>
      </c>
      <c r="D9635" t="s">
        <v>128</v>
      </c>
      <c r="E9635" s="11">
        <v>43903</v>
      </c>
      <c r="F9635" t="s">
        <v>11</v>
      </c>
      <c r="G9635" s="12">
        <v>0</v>
      </c>
    </row>
    <row r="9636" spans="1:7" x14ac:dyDescent="0.2">
      <c r="A9636" t="s">
        <v>54</v>
      </c>
      <c r="B9636" t="s">
        <v>1</v>
      </c>
      <c r="C9636" t="s">
        <v>127</v>
      </c>
      <c r="D9636" t="s">
        <v>128</v>
      </c>
      <c r="E9636" s="11">
        <v>43906</v>
      </c>
      <c r="F9636" t="s">
        <v>11</v>
      </c>
      <c r="G9636" s="12">
        <v>0</v>
      </c>
    </row>
    <row r="9637" spans="1:7" x14ac:dyDescent="0.2">
      <c r="A9637" t="s">
        <v>54</v>
      </c>
      <c r="B9637" t="s">
        <v>1</v>
      </c>
      <c r="C9637" t="s">
        <v>127</v>
      </c>
      <c r="D9637" t="s">
        <v>128</v>
      </c>
      <c r="E9637" s="11">
        <v>43907</v>
      </c>
      <c r="F9637" t="s">
        <v>11</v>
      </c>
      <c r="G9637" s="12">
        <v>0</v>
      </c>
    </row>
    <row r="9638" spans="1:7" x14ac:dyDescent="0.2">
      <c r="A9638" t="s">
        <v>54</v>
      </c>
      <c r="B9638" t="s">
        <v>1</v>
      </c>
      <c r="C9638" t="s">
        <v>127</v>
      </c>
      <c r="D9638" t="s">
        <v>128</v>
      </c>
      <c r="E9638" s="11">
        <v>43908</v>
      </c>
      <c r="F9638" t="s">
        <v>11</v>
      </c>
      <c r="G9638" s="12">
        <v>0</v>
      </c>
    </row>
    <row r="9639" spans="1:7" x14ac:dyDescent="0.2">
      <c r="A9639" t="s">
        <v>54</v>
      </c>
      <c r="B9639" t="s">
        <v>1</v>
      </c>
      <c r="C9639" t="s">
        <v>127</v>
      </c>
      <c r="D9639" t="s">
        <v>128</v>
      </c>
      <c r="E9639" s="11">
        <v>43909</v>
      </c>
      <c r="F9639" t="s">
        <v>11</v>
      </c>
      <c r="G9639" s="12">
        <v>0</v>
      </c>
    </row>
    <row r="9640" spans="1:7" x14ac:dyDescent="0.2">
      <c r="A9640" t="s">
        <v>54</v>
      </c>
      <c r="B9640" t="s">
        <v>1</v>
      </c>
      <c r="C9640" t="s">
        <v>127</v>
      </c>
      <c r="D9640" t="s">
        <v>128</v>
      </c>
      <c r="E9640" s="11">
        <v>43910</v>
      </c>
      <c r="F9640" t="s">
        <v>11</v>
      </c>
      <c r="G9640" s="12">
        <v>0</v>
      </c>
    </row>
    <row r="9641" spans="1:7" x14ac:dyDescent="0.2">
      <c r="A9641" t="s">
        <v>54</v>
      </c>
      <c r="B9641" t="s">
        <v>1</v>
      </c>
      <c r="C9641" t="s">
        <v>127</v>
      </c>
      <c r="D9641" t="s">
        <v>128</v>
      </c>
      <c r="E9641" s="11">
        <v>43913</v>
      </c>
      <c r="F9641" t="s">
        <v>11</v>
      </c>
      <c r="G9641" s="12">
        <v>0</v>
      </c>
    </row>
    <row r="9642" spans="1:7" x14ac:dyDescent="0.2">
      <c r="A9642" t="s">
        <v>54</v>
      </c>
      <c r="B9642" t="s">
        <v>1</v>
      </c>
      <c r="C9642" t="s">
        <v>127</v>
      </c>
      <c r="D9642" t="s">
        <v>128</v>
      </c>
      <c r="E9642" s="11">
        <v>43914</v>
      </c>
      <c r="F9642" t="s">
        <v>11</v>
      </c>
      <c r="G9642" s="12">
        <v>0</v>
      </c>
    </row>
    <row r="9643" spans="1:7" x14ac:dyDescent="0.2">
      <c r="A9643" t="s">
        <v>54</v>
      </c>
      <c r="B9643" t="s">
        <v>1</v>
      </c>
      <c r="C9643" t="s">
        <v>127</v>
      </c>
      <c r="D9643" t="s">
        <v>128</v>
      </c>
      <c r="E9643" s="11">
        <v>43915</v>
      </c>
      <c r="F9643" t="s">
        <v>11</v>
      </c>
      <c r="G9643" s="12">
        <v>0</v>
      </c>
    </row>
    <row r="9644" spans="1:7" x14ac:dyDescent="0.2">
      <c r="A9644" t="s">
        <v>54</v>
      </c>
      <c r="B9644" t="s">
        <v>1</v>
      </c>
      <c r="C9644" t="s">
        <v>127</v>
      </c>
      <c r="D9644" t="s">
        <v>128</v>
      </c>
      <c r="E9644" s="11">
        <v>43916</v>
      </c>
      <c r="F9644" t="s">
        <v>11</v>
      </c>
      <c r="G9644" s="12">
        <v>0</v>
      </c>
    </row>
    <row r="9645" spans="1:7" x14ac:dyDescent="0.2">
      <c r="A9645" t="s">
        <v>54</v>
      </c>
      <c r="B9645" t="s">
        <v>1</v>
      </c>
      <c r="C9645" t="s">
        <v>127</v>
      </c>
      <c r="D9645" t="s">
        <v>128</v>
      </c>
      <c r="E9645" s="11">
        <v>43917</v>
      </c>
      <c r="F9645" t="s">
        <v>11</v>
      </c>
      <c r="G9645" s="12">
        <v>0</v>
      </c>
    </row>
    <row r="9646" spans="1:7" x14ac:dyDescent="0.2">
      <c r="A9646" t="s">
        <v>54</v>
      </c>
      <c r="B9646" t="s">
        <v>1</v>
      </c>
      <c r="C9646" t="s">
        <v>127</v>
      </c>
      <c r="D9646" t="s">
        <v>128</v>
      </c>
      <c r="E9646" s="11">
        <v>43920</v>
      </c>
      <c r="F9646" t="s">
        <v>11</v>
      </c>
      <c r="G9646" s="12">
        <v>0</v>
      </c>
    </row>
    <row r="9647" spans="1:7" x14ac:dyDescent="0.2">
      <c r="A9647" t="s">
        <v>54</v>
      </c>
      <c r="B9647" t="s">
        <v>1</v>
      </c>
      <c r="C9647" t="s">
        <v>127</v>
      </c>
      <c r="D9647" t="s">
        <v>128</v>
      </c>
      <c r="E9647" s="11">
        <v>43921</v>
      </c>
      <c r="F9647" t="s">
        <v>11</v>
      </c>
      <c r="G9647" s="12">
        <v>0</v>
      </c>
    </row>
    <row r="9648" spans="1:7" x14ac:dyDescent="0.2">
      <c r="A9648" t="s">
        <v>55</v>
      </c>
      <c r="B9648" t="s">
        <v>1</v>
      </c>
      <c r="C9648" t="s">
        <v>127</v>
      </c>
      <c r="D9648" t="s">
        <v>129</v>
      </c>
      <c r="E9648" s="11">
        <v>43556</v>
      </c>
      <c r="F9648" t="s">
        <v>11</v>
      </c>
      <c r="G9648" s="12">
        <v>0</v>
      </c>
    </row>
    <row r="9649" spans="1:7" x14ac:dyDescent="0.2">
      <c r="A9649" t="s">
        <v>55</v>
      </c>
      <c r="B9649" t="s">
        <v>1</v>
      </c>
      <c r="C9649" t="s">
        <v>127</v>
      </c>
      <c r="D9649" t="s">
        <v>129</v>
      </c>
      <c r="E9649" s="11">
        <v>43557</v>
      </c>
      <c r="F9649" t="s">
        <v>11</v>
      </c>
      <c r="G9649" s="12">
        <v>1.4834163292916339E-3</v>
      </c>
    </row>
    <row r="9650" spans="1:7" x14ac:dyDescent="0.2">
      <c r="A9650" t="s">
        <v>55</v>
      </c>
      <c r="B9650" t="s">
        <v>1</v>
      </c>
      <c r="C9650" t="s">
        <v>127</v>
      </c>
      <c r="D9650" t="s">
        <v>129</v>
      </c>
      <c r="E9650" s="11">
        <v>43558</v>
      </c>
      <c r="F9650" t="s">
        <v>11</v>
      </c>
      <c r="G9650" s="12">
        <v>2.6947361158505771E-3</v>
      </c>
    </row>
    <row r="9651" spans="1:7" x14ac:dyDescent="0.2">
      <c r="A9651" t="s">
        <v>55</v>
      </c>
      <c r="B9651" t="s">
        <v>1</v>
      </c>
      <c r="C9651" t="s">
        <v>127</v>
      </c>
      <c r="D9651" t="s">
        <v>129</v>
      </c>
      <c r="E9651" s="11">
        <v>43559</v>
      </c>
      <c r="F9651" t="s">
        <v>11</v>
      </c>
      <c r="G9651" s="12">
        <v>3.9073310335999544E-3</v>
      </c>
    </row>
    <row r="9652" spans="1:7" x14ac:dyDescent="0.2">
      <c r="A9652" t="s">
        <v>55</v>
      </c>
      <c r="B9652" t="s">
        <v>1</v>
      </c>
      <c r="C9652" t="s">
        <v>127</v>
      </c>
      <c r="D9652" t="s">
        <v>129</v>
      </c>
      <c r="E9652" s="11">
        <v>43560</v>
      </c>
      <c r="F9652" t="s">
        <v>11</v>
      </c>
      <c r="G9652" s="12">
        <v>5.1184451538378601E-3</v>
      </c>
    </row>
    <row r="9653" spans="1:7" x14ac:dyDescent="0.2">
      <c r="A9653" t="s">
        <v>55</v>
      </c>
      <c r="B9653" t="s">
        <v>1</v>
      </c>
      <c r="C9653" t="s">
        <v>127</v>
      </c>
      <c r="D9653" t="s">
        <v>129</v>
      </c>
      <c r="E9653" s="11">
        <v>43563</v>
      </c>
      <c r="F9653" t="s">
        <v>11</v>
      </c>
      <c r="G9653" s="12">
        <v>6.3324180359381884E-3</v>
      </c>
    </row>
    <row r="9654" spans="1:7" x14ac:dyDescent="0.2">
      <c r="A9654" t="s">
        <v>55</v>
      </c>
      <c r="B9654" t="s">
        <v>1</v>
      </c>
      <c r="C9654" t="s">
        <v>127</v>
      </c>
      <c r="D9654" t="s">
        <v>129</v>
      </c>
      <c r="E9654" s="11">
        <v>43564</v>
      </c>
      <c r="F9654" t="s">
        <v>11</v>
      </c>
      <c r="G9654" s="12">
        <v>9.9691538909490261E-3</v>
      </c>
    </row>
    <row r="9655" spans="1:7" x14ac:dyDescent="0.2">
      <c r="A9655" t="s">
        <v>55</v>
      </c>
      <c r="B9655" t="s">
        <v>1</v>
      </c>
      <c r="C9655" t="s">
        <v>127</v>
      </c>
      <c r="D9655" t="s">
        <v>129</v>
      </c>
      <c r="E9655" s="11">
        <v>43565</v>
      </c>
      <c r="F9655" t="s">
        <v>11</v>
      </c>
      <c r="G9655" s="12">
        <v>1.1181015265486703E-2</v>
      </c>
    </row>
    <row r="9656" spans="1:7" x14ac:dyDescent="0.2">
      <c r="A9656" t="s">
        <v>55</v>
      </c>
      <c r="B9656" t="s">
        <v>1</v>
      </c>
      <c r="C9656" t="s">
        <v>127</v>
      </c>
      <c r="D9656" t="s">
        <v>129</v>
      </c>
      <c r="E9656" s="11">
        <v>43566</v>
      </c>
      <c r="F9656" t="s">
        <v>11</v>
      </c>
      <c r="G9656" s="12">
        <v>1.2392773806863858E-2</v>
      </c>
    </row>
    <row r="9657" spans="1:7" x14ac:dyDescent="0.2">
      <c r="A9657" t="s">
        <v>55</v>
      </c>
      <c r="B9657" t="s">
        <v>1</v>
      </c>
      <c r="C9657" t="s">
        <v>127</v>
      </c>
      <c r="D9657" t="s">
        <v>129</v>
      </c>
      <c r="E9657" s="11">
        <v>43567</v>
      </c>
      <c r="F9657" t="s">
        <v>11</v>
      </c>
      <c r="G9657" s="12">
        <v>1.3523972850290606E-2</v>
      </c>
    </row>
    <row r="9658" spans="1:7" x14ac:dyDescent="0.2">
      <c r="A9658" t="s">
        <v>55</v>
      </c>
      <c r="B9658" t="s">
        <v>1</v>
      </c>
      <c r="C9658" t="s">
        <v>127</v>
      </c>
      <c r="D9658" t="s">
        <v>129</v>
      </c>
      <c r="E9658" s="11">
        <v>43570</v>
      </c>
      <c r="F9658" t="s">
        <v>11</v>
      </c>
      <c r="G9658" s="12">
        <v>1.4727717260691331E-2</v>
      </c>
    </row>
    <row r="9659" spans="1:7" x14ac:dyDescent="0.2">
      <c r="A9659" t="s">
        <v>55</v>
      </c>
      <c r="B9659" t="s">
        <v>1</v>
      </c>
      <c r="C9659" t="s">
        <v>127</v>
      </c>
      <c r="D9659" t="s">
        <v>129</v>
      </c>
      <c r="E9659" s="11">
        <v>43571</v>
      </c>
      <c r="F9659" t="s">
        <v>11</v>
      </c>
      <c r="G9659" s="12">
        <v>1.8336784139978583E-2</v>
      </c>
    </row>
    <row r="9660" spans="1:7" x14ac:dyDescent="0.2">
      <c r="A9660" t="s">
        <v>55</v>
      </c>
      <c r="B9660" t="s">
        <v>1</v>
      </c>
      <c r="C9660" t="s">
        <v>127</v>
      </c>
      <c r="D9660" t="s">
        <v>129</v>
      </c>
      <c r="E9660" s="11">
        <v>43572</v>
      </c>
      <c r="F9660" t="s">
        <v>11</v>
      </c>
      <c r="G9660" s="12">
        <v>1.9539719596183228E-2</v>
      </c>
    </row>
    <row r="9661" spans="1:7" x14ac:dyDescent="0.2">
      <c r="A9661" t="s">
        <v>55</v>
      </c>
      <c r="B9661" t="s">
        <v>1</v>
      </c>
      <c r="C9661" t="s">
        <v>127</v>
      </c>
      <c r="D9661" t="s">
        <v>129</v>
      </c>
      <c r="E9661" s="11">
        <v>43573</v>
      </c>
      <c r="F9661" t="s">
        <v>11</v>
      </c>
      <c r="G9661" s="12">
        <v>2.0742463097154905E-2</v>
      </c>
    </row>
    <row r="9662" spans="1:7" x14ac:dyDescent="0.2">
      <c r="A9662" t="s">
        <v>55</v>
      </c>
      <c r="B9662" t="s">
        <v>1</v>
      </c>
      <c r="C9662" t="s">
        <v>127</v>
      </c>
      <c r="D9662" t="s">
        <v>129</v>
      </c>
      <c r="E9662" s="11">
        <v>43578</v>
      </c>
      <c r="F9662" t="s">
        <v>11</v>
      </c>
      <c r="G9662" s="12">
        <v>2.1944781554396438E-2</v>
      </c>
    </row>
    <row r="9663" spans="1:7" x14ac:dyDescent="0.2">
      <c r="A9663" t="s">
        <v>55</v>
      </c>
      <c r="B9663" t="s">
        <v>1</v>
      </c>
      <c r="C9663" t="s">
        <v>127</v>
      </c>
      <c r="D9663" t="s">
        <v>129</v>
      </c>
      <c r="E9663" s="11">
        <v>43579</v>
      </c>
      <c r="F9663" t="s">
        <v>11</v>
      </c>
      <c r="G9663" s="12">
        <v>2.7949058975119203E-2</v>
      </c>
    </row>
    <row r="9664" spans="1:7" x14ac:dyDescent="0.2">
      <c r="A9664" t="s">
        <v>55</v>
      </c>
      <c r="B9664" t="s">
        <v>1</v>
      </c>
      <c r="C9664" t="s">
        <v>127</v>
      </c>
      <c r="D9664" t="s">
        <v>129</v>
      </c>
      <c r="E9664" s="11">
        <v>43580</v>
      </c>
      <c r="F9664" t="s">
        <v>11</v>
      </c>
      <c r="G9664" s="12">
        <v>2.9149670401896123E-2</v>
      </c>
    </row>
    <row r="9665" spans="1:7" x14ac:dyDescent="0.2">
      <c r="A9665" t="s">
        <v>55</v>
      </c>
      <c r="B9665" t="s">
        <v>1</v>
      </c>
      <c r="C9665" t="s">
        <v>127</v>
      </c>
      <c r="D9665" t="s">
        <v>129</v>
      </c>
      <c r="E9665" s="11">
        <v>43581</v>
      </c>
      <c r="F9665" t="s">
        <v>11</v>
      </c>
      <c r="G9665" s="12">
        <v>3.036489784855478E-2</v>
      </c>
    </row>
    <row r="9666" spans="1:7" x14ac:dyDescent="0.2">
      <c r="A9666" t="s">
        <v>55</v>
      </c>
      <c r="B9666" t="s">
        <v>1</v>
      </c>
      <c r="C9666" t="s">
        <v>127</v>
      </c>
      <c r="D9666" t="s">
        <v>129</v>
      </c>
      <c r="E9666" s="11">
        <v>43584</v>
      </c>
      <c r="F9666" t="s">
        <v>11</v>
      </c>
      <c r="G9666" s="12">
        <v>3.1579426029721913E-2</v>
      </c>
    </row>
    <row r="9667" spans="1:7" x14ac:dyDescent="0.2">
      <c r="A9667" t="s">
        <v>55</v>
      </c>
      <c r="B9667" t="s">
        <v>1</v>
      </c>
      <c r="C9667" t="s">
        <v>127</v>
      </c>
      <c r="D9667" t="s">
        <v>129</v>
      </c>
      <c r="E9667" s="11">
        <v>43585</v>
      </c>
      <c r="F9667" t="s">
        <v>11</v>
      </c>
      <c r="G9667" s="12">
        <v>3.5225725368660997E-2</v>
      </c>
    </row>
    <row r="9668" spans="1:7" x14ac:dyDescent="0.2">
      <c r="A9668" t="s">
        <v>55</v>
      </c>
      <c r="B9668" t="s">
        <v>1</v>
      </c>
      <c r="C9668" t="s">
        <v>127</v>
      </c>
      <c r="D9668" t="s">
        <v>129</v>
      </c>
      <c r="E9668" s="11">
        <v>43587</v>
      </c>
      <c r="F9668" t="s">
        <v>11</v>
      </c>
      <c r="G9668" s="12">
        <v>3.6440376949620747E-2</v>
      </c>
    </row>
    <row r="9669" spans="1:7" x14ac:dyDescent="0.2">
      <c r="A9669" t="s">
        <v>55</v>
      </c>
      <c r="B9669" t="s">
        <v>1</v>
      </c>
      <c r="C9669" t="s">
        <v>127</v>
      </c>
      <c r="D9669" t="s">
        <v>129</v>
      </c>
      <c r="E9669" s="11">
        <v>43588</v>
      </c>
      <c r="F9669" t="s">
        <v>11</v>
      </c>
      <c r="G9669" s="12">
        <v>3.9027179380190818E-2</v>
      </c>
    </row>
    <row r="9670" spans="1:7" x14ac:dyDescent="0.2">
      <c r="A9670" t="s">
        <v>55</v>
      </c>
      <c r="B9670" t="s">
        <v>1</v>
      </c>
      <c r="C9670" t="s">
        <v>127</v>
      </c>
      <c r="D9670" t="s">
        <v>129</v>
      </c>
      <c r="E9670" s="11">
        <v>43591</v>
      </c>
      <c r="F9670" t="s">
        <v>11</v>
      </c>
      <c r="G9670" s="12">
        <v>4.0240096508509821E-2</v>
      </c>
    </row>
    <row r="9671" spans="1:7" x14ac:dyDescent="0.2">
      <c r="A9671" t="s">
        <v>55</v>
      </c>
      <c r="B9671" t="s">
        <v>1</v>
      </c>
      <c r="C9671" t="s">
        <v>127</v>
      </c>
      <c r="D9671" t="s">
        <v>129</v>
      </c>
      <c r="E9671" s="11">
        <v>43592</v>
      </c>
      <c r="F9671" t="s">
        <v>11</v>
      </c>
      <c r="G9671" s="12">
        <v>4.3877099729738002E-2</v>
      </c>
    </row>
    <row r="9672" spans="1:7" x14ac:dyDescent="0.2">
      <c r="A9672" t="s">
        <v>55</v>
      </c>
      <c r="B9672" t="s">
        <v>1</v>
      </c>
      <c r="C9672" t="s">
        <v>127</v>
      </c>
      <c r="D9672" t="s">
        <v>129</v>
      </c>
      <c r="E9672" s="11">
        <v>43593</v>
      </c>
      <c r="F9672" t="s">
        <v>11</v>
      </c>
      <c r="G9672" s="12">
        <v>4.5088440082929046E-2</v>
      </c>
    </row>
    <row r="9673" spans="1:7" x14ac:dyDescent="0.2">
      <c r="A9673" t="s">
        <v>55</v>
      </c>
      <c r="B9673" t="s">
        <v>1</v>
      </c>
      <c r="C9673" t="s">
        <v>127</v>
      </c>
      <c r="D9673" t="s">
        <v>129</v>
      </c>
      <c r="E9673" s="11">
        <v>43595</v>
      </c>
      <c r="F9673" t="s">
        <v>11</v>
      </c>
      <c r="G9673" s="12">
        <v>4.630025346865848E-2</v>
      </c>
    </row>
    <row r="9674" spans="1:7" x14ac:dyDescent="0.2">
      <c r="A9674" t="s">
        <v>55</v>
      </c>
      <c r="B9674" t="s">
        <v>1</v>
      </c>
      <c r="C9674" t="s">
        <v>127</v>
      </c>
      <c r="D9674" t="s">
        <v>129</v>
      </c>
      <c r="E9674" s="11">
        <v>43598</v>
      </c>
      <c r="F9674" t="s">
        <v>11</v>
      </c>
      <c r="G9674" s="12">
        <v>4.8723592307267895E-2</v>
      </c>
    </row>
    <row r="9675" spans="1:7" x14ac:dyDescent="0.2">
      <c r="A9675" t="s">
        <v>55</v>
      </c>
      <c r="B9675" t="s">
        <v>1</v>
      </c>
      <c r="C9675" t="s">
        <v>127</v>
      </c>
      <c r="D9675" t="s">
        <v>129</v>
      </c>
      <c r="E9675" s="11">
        <v>43599</v>
      </c>
      <c r="F9675" t="s">
        <v>11</v>
      </c>
      <c r="G9675" s="12">
        <v>5.236203519274335E-2</v>
      </c>
    </row>
    <row r="9676" spans="1:7" x14ac:dyDescent="0.2">
      <c r="A9676" t="s">
        <v>55</v>
      </c>
      <c r="B9676" t="s">
        <v>1</v>
      </c>
      <c r="C9676" t="s">
        <v>127</v>
      </c>
      <c r="D9676" t="s">
        <v>129</v>
      </c>
      <c r="E9676" s="11">
        <v>43600</v>
      </c>
      <c r="F9676" t="s">
        <v>11</v>
      </c>
      <c r="G9676" s="12">
        <v>5.3574534132876238E-2</v>
      </c>
    </row>
    <row r="9677" spans="1:7" x14ac:dyDescent="0.2">
      <c r="A9677" t="s">
        <v>55</v>
      </c>
      <c r="B9677" t="s">
        <v>1</v>
      </c>
      <c r="C9677" t="s">
        <v>127</v>
      </c>
      <c r="D9677" t="s">
        <v>129</v>
      </c>
      <c r="E9677" s="11">
        <v>43601</v>
      </c>
      <c r="F9677" t="s">
        <v>11</v>
      </c>
      <c r="G9677" s="12">
        <v>5.4787053639641238E-2</v>
      </c>
    </row>
    <row r="9678" spans="1:7" x14ac:dyDescent="0.2">
      <c r="A9678" t="s">
        <v>55</v>
      </c>
      <c r="B9678" t="s">
        <v>1</v>
      </c>
      <c r="C9678" t="s">
        <v>127</v>
      </c>
      <c r="D9678" t="s">
        <v>129</v>
      </c>
      <c r="E9678" s="11">
        <v>43602</v>
      </c>
      <c r="F9678" t="s">
        <v>11</v>
      </c>
      <c r="G9678" s="12">
        <v>5.6000292978529861E-2</v>
      </c>
    </row>
    <row r="9679" spans="1:7" x14ac:dyDescent="0.2">
      <c r="A9679" t="s">
        <v>55</v>
      </c>
      <c r="B9679" t="s">
        <v>1</v>
      </c>
      <c r="C9679" t="s">
        <v>127</v>
      </c>
      <c r="D9679" t="s">
        <v>129</v>
      </c>
      <c r="E9679" s="11">
        <v>43605</v>
      </c>
      <c r="F9679" t="s">
        <v>11</v>
      </c>
      <c r="G9679" s="12">
        <v>5.7213415773169907E-2</v>
      </c>
    </row>
    <row r="9680" spans="1:7" x14ac:dyDescent="0.2">
      <c r="A9680" t="s">
        <v>55</v>
      </c>
      <c r="B9680" t="s">
        <v>1</v>
      </c>
      <c r="C9680" t="s">
        <v>127</v>
      </c>
      <c r="D9680" t="s">
        <v>129</v>
      </c>
      <c r="E9680" s="11">
        <v>43606</v>
      </c>
      <c r="F9680" t="s">
        <v>11</v>
      </c>
      <c r="G9680" s="12">
        <v>6.0851111404345577E-2</v>
      </c>
    </row>
    <row r="9681" spans="1:7" x14ac:dyDescent="0.2">
      <c r="A9681" t="s">
        <v>55</v>
      </c>
      <c r="B9681" t="s">
        <v>1</v>
      </c>
      <c r="C9681" t="s">
        <v>127</v>
      </c>
      <c r="D9681" t="s">
        <v>129</v>
      </c>
      <c r="E9681" s="11">
        <v>43607</v>
      </c>
      <c r="F9681" t="s">
        <v>11</v>
      </c>
      <c r="G9681" s="12">
        <v>6.2063768021991275E-2</v>
      </c>
    </row>
    <row r="9682" spans="1:7" x14ac:dyDescent="0.2">
      <c r="A9682" t="s">
        <v>55</v>
      </c>
      <c r="B9682" t="s">
        <v>1</v>
      </c>
      <c r="C9682" t="s">
        <v>127</v>
      </c>
      <c r="D9682" t="s">
        <v>129</v>
      </c>
      <c r="E9682" s="11">
        <v>43608</v>
      </c>
      <c r="F9682" t="s">
        <v>11</v>
      </c>
      <c r="G9682" s="12">
        <v>6.5190382845388611E-2</v>
      </c>
    </row>
    <row r="9683" spans="1:7" x14ac:dyDescent="0.2">
      <c r="A9683" t="s">
        <v>55</v>
      </c>
      <c r="B9683" t="s">
        <v>1</v>
      </c>
      <c r="C9683" t="s">
        <v>127</v>
      </c>
      <c r="D9683" t="s">
        <v>129</v>
      </c>
      <c r="E9683" s="11">
        <v>43609</v>
      </c>
      <c r="F9683" t="s">
        <v>11</v>
      </c>
      <c r="G9683" s="12">
        <v>6.6402449886247342E-2</v>
      </c>
    </row>
    <row r="9684" spans="1:7" x14ac:dyDescent="0.2">
      <c r="A9684" t="s">
        <v>55</v>
      </c>
      <c r="B9684" t="s">
        <v>1</v>
      </c>
      <c r="C9684" t="s">
        <v>127</v>
      </c>
      <c r="D9684" t="s">
        <v>129</v>
      </c>
      <c r="E9684" s="11">
        <v>43612</v>
      </c>
      <c r="F9684" t="s">
        <v>11</v>
      </c>
      <c r="G9684" s="12">
        <v>6.7614359249593248E-2</v>
      </c>
    </row>
    <row r="9685" spans="1:7" x14ac:dyDescent="0.2">
      <c r="A9685" t="s">
        <v>55</v>
      </c>
      <c r="B9685" t="s">
        <v>1</v>
      </c>
      <c r="C9685" t="s">
        <v>127</v>
      </c>
      <c r="D9685" t="s">
        <v>129</v>
      </c>
      <c r="E9685" s="11">
        <v>43613</v>
      </c>
      <c r="F9685" t="s">
        <v>11</v>
      </c>
      <c r="G9685" s="12">
        <v>7.1250053061910831E-2</v>
      </c>
    </row>
    <row r="9686" spans="1:7" x14ac:dyDescent="0.2">
      <c r="A9686" t="s">
        <v>55</v>
      </c>
      <c r="B9686" t="s">
        <v>1</v>
      </c>
      <c r="C9686" t="s">
        <v>127</v>
      </c>
      <c r="D9686" t="s">
        <v>129</v>
      </c>
      <c r="E9686" s="11">
        <v>43614</v>
      </c>
      <c r="F9686" t="s">
        <v>11</v>
      </c>
      <c r="G9686" s="12">
        <v>7.2799467713623417E-2</v>
      </c>
    </row>
    <row r="9687" spans="1:7" x14ac:dyDescent="0.2">
      <c r="A9687" t="s">
        <v>55</v>
      </c>
      <c r="B9687" t="s">
        <v>1</v>
      </c>
      <c r="C9687" t="s">
        <v>127</v>
      </c>
      <c r="D9687" t="s">
        <v>129</v>
      </c>
      <c r="E9687" s="11">
        <v>43616</v>
      </c>
      <c r="F9687" t="s">
        <v>11</v>
      </c>
      <c r="G9687" s="12">
        <v>7.415190201859026E-2</v>
      </c>
    </row>
    <row r="9688" spans="1:7" x14ac:dyDescent="0.2">
      <c r="A9688" t="s">
        <v>55</v>
      </c>
      <c r="B9688" t="s">
        <v>1</v>
      </c>
      <c r="C9688" t="s">
        <v>127</v>
      </c>
      <c r="D9688" t="s">
        <v>129</v>
      </c>
      <c r="E9688" s="11">
        <v>43619</v>
      </c>
      <c r="F9688" t="s">
        <v>11</v>
      </c>
      <c r="G9688" s="12">
        <v>7.7037050870001442E-2</v>
      </c>
    </row>
    <row r="9689" spans="1:7" x14ac:dyDescent="0.2">
      <c r="A9689" t="s">
        <v>55</v>
      </c>
      <c r="B9689" t="s">
        <v>1</v>
      </c>
      <c r="C9689" t="s">
        <v>127</v>
      </c>
      <c r="D9689" t="s">
        <v>129</v>
      </c>
      <c r="E9689" s="11">
        <v>43620</v>
      </c>
      <c r="F9689" t="s">
        <v>11</v>
      </c>
      <c r="G9689" s="12">
        <v>8.1736683983222466E-2</v>
      </c>
    </row>
    <row r="9690" spans="1:7" x14ac:dyDescent="0.2">
      <c r="A9690" t="s">
        <v>55</v>
      </c>
      <c r="B9690" t="s">
        <v>1</v>
      </c>
      <c r="C9690" t="s">
        <v>127</v>
      </c>
      <c r="D9690" t="s">
        <v>129</v>
      </c>
      <c r="E9690" s="11">
        <v>43621</v>
      </c>
      <c r="F9690" t="s">
        <v>11</v>
      </c>
      <c r="G9690" s="12">
        <v>8.3213018535526359E-2</v>
      </c>
    </row>
    <row r="9691" spans="1:7" x14ac:dyDescent="0.2">
      <c r="A9691" t="s">
        <v>55</v>
      </c>
      <c r="B9691" t="s">
        <v>1</v>
      </c>
      <c r="C9691" t="s">
        <v>127</v>
      </c>
      <c r="D9691" t="s">
        <v>129</v>
      </c>
      <c r="E9691" s="11">
        <v>43622</v>
      </c>
      <c r="F9691" t="s">
        <v>11</v>
      </c>
      <c r="G9691" s="12">
        <v>8.4699780370306885E-2</v>
      </c>
    </row>
    <row r="9692" spans="1:7" x14ac:dyDescent="0.2">
      <c r="A9692" t="s">
        <v>55</v>
      </c>
      <c r="B9692" t="s">
        <v>1</v>
      </c>
      <c r="C9692" t="s">
        <v>127</v>
      </c>
      <c r="D9692" t="s">
        <v>129</v>
      </c>
      <c r="E9692" s="11">
        <v>43623</v>
      </c>
      <c r="F9692" t="s">
        <v>11</v>
      </c>
      <c r="G9692" s="12">
        <v>8.6174874069140525E-2</v>
      </c>
    </row>
    <row r="9693" spans="1:7" x14ac:dyDescent="0.2">
      <c r="A9693" t="s">
        <v>55</v>
      </c>
      <c r="B9693" t="s">
        <v>1</v>
      </c>
      <c r="C9693" t="s">
        <v>127</v>
      </c>
      <c r="D9693" t="s">
        <v>129</v>
      </c>
      <c r="E9693" s="11">
        <v>43627</v>
      </c>
      <c r="F9693" t="s">
        <v>11</v>
      </c>
      <c r="G9693" s="12">
        <v>8.763727130042212E-2</v>
      </c>
    </row>
    <row r="9694" spans="1:7" x14ac:dyDescent="0.2">
      <c r="A9694" t="s">
        <v>55</v>
      </c>
      <c r="B9694" t="s">
        <v>1</v>
      </c>
      <c r="C9694" t="s">
        <v>127</v>
      </c>
      <c r="D9694" t="s">
        <v>129</v>
      </c>
      <c r="E9694" s="11">
        <v>43628</v>
      </c>
      <c r="F9694" t="s">
        <v>11</v>
      </c>
      <c r="G9694" s="12">
        <v>9.3496999575175654E-2</v>
      </c>
    </row>
    <row r="9695" spans="1:7" x14ac:dyDescent="0.2">
      <c r="A9695" t="s">
        <v>55</v>
      </c>
      <c r="B9695" t="s">
        <v>1</v>
      </c>
      <c r="C9695" t="s">
        <v>127</v>
      </c>
      <c r="D9695" t="s">
        <v>129</v>
      </c>
      <c r="E9695" s="11">
        <v>43629</v>
      </c>
      <c r="F9695" t="s">
        <v>11</v>
      </c>
      <c r="G9695" s="12">
        <v>9.4956928810604788E-2</v>
      </c>
    </row>
    <row r="9696" spans="1:7" x14ac:dyDescent="0.2">
      <c r="A9696" t="s">
        <v>55</v>
      </c>
      <c r="B9696" t="s">
        <v>1</v>
      </c>
      <c r="C9696" t="s">
        <v>127</v>
      </c>
      <c r="D9696" t="s">
        <v>129</v>
      </c>
      <c r="E9696" s="11">
        <v>43630</v>
      </c>
      <c r="F9696" t="s">
        <v>11</v>
      </c>
      <c r="G9696" s="12">
        <v>9.6415473226138956E-2</v>
      </c>
    </row>
    <row r="9697" spans="1:7" x14ac:dyDescent="0.2">
      <c r="A9697" t="s">
        <v>55</v>
      </c>
      <c r="B9697" t="s">
        <v>1</v>
      </c>
      <c r="C9697" t="s">
        <v>127</v>
      </c>
      <c r="D9697" t="s">
        <v>129</v>
      </c>
      <c r="E9697" s="11">
        <v>43633</v>
      </c>
      <c r="F9697" t="s">
        <v>11</v>
      </c>
      <c r="G9697" s="12">
        <v>9.7873530898046651E-2</v>
      </c>
    </row>
    <row r="9698" spans="1:7" x14ac:dyDescent="0.2">
      <c r="A9698" t="s">
        <v>55</v>
      </c>
      <c r="B9698" t="s">
        <v>1</v>
      </c>
      <c r="C9698" t="s">
        <v>127</v>
      </c>
      <c r="D9698" t="s">
        <v>129</v>
      </c>
      <c r="E9698" s="11">
        <v>43634</v>
      </c>
      <c r="F9698" t="s">
        <v>11</v>
      </c>
      <c r="G9698" s="12">
        <v>0.10224155449077074</v>
      </c>
    </row>
    <row r="9699" spans="1:7" x14ac:dyDescent="0.2">
      <c r="A9699" t="s">
        <v>55</v>
      </c>
      <c r="B9699" t="s">
        <v>1</v>
      </c>
      <c r="C9699" t="s">
        <v>127</v>
      </c>
      <c r="D9699" t="s">
        <v>129</v>
      </c>
      <c r="E9699" s="11">
        <v>43635</v>
      </c>
      <c r="F9699" t="s">
        <v>11</v>
      </c>
      <c r="G9699" s="12">
        <v>0</v>
      </c>
    </row>
    <row r="9700" spans="1:7" x14ac:dyDescent="0.2">
      <c r="A9700" t="s">
        <v>55</v>
      </c>
      <c r="B9700" t="s">
        <v>1</v>
      </c>
      <c r="C9700" t="s">
        <v>127</v>
      </c>
      <c r="D9700" t="s">
        <v>129</v>
      </c>
      <c r="E9700" s="11">
        <v>43636</v>
      </c>
      <c r="F9700" t="s">
        <v>11</v>
      </c>
      <c r="G9700" s="12">
        <v>0</v>
      </c>
    </row>
    <row r="9701" spans="1:7" x14ac:dyDescent="0.2">
      <c r="A9701" t="s">
        <v>55</v>
      </c>
      <c r="B9701" t="s">
        <v>1</v>
      </c>
      <c r="C9701" t="s">
        <v>127</v>
      </c>
      <c r="D9701" t="s">
        <v>129</v>
      </c>
      <c r="E9701" s="11">
        <v>43637</v>
      </c>
      <c r="F9701" t="s">
        <v>11</v>
      </c>
      <c r="G9701" s="12">
        <v>0</v>
      </c>
    </row>
    <row r="9702" spans="1:7" x14ac:dyDescent="0.2">
      <c r="A9702" t="s">
        <v>55</v>
      </c>
      <c r="B9702" t="s">
        <v>1</v>
      </c>
      <c r="C9702" t="s">
        <v>127</v>
      </c>
      <c r="D9702" t="s">
        <v>129</v>
      </c>
      <c r="E9702" s="11">
        <v>43640</v>
      </c>
      <c r="F9702" t="s">
        <v>11</v>
      </c>
      <c r="G9702" s="12">
        <v>0</v>
      </c>
    </row>
    <row r="9703" spans="1:7" x14ac:dyDescent="0.2">
      <c r="A9703" t="s">
        <v>55</v>
      </c>
      <c r="B9703" t="s">
        <v>1</v>
      </c>
      <c r="C9703" t="s">
        <v>127</v>
      </c>
      <c r="D9703" t="s">
        <v>129</v>
      </c>
      <c r="E9703" s="11">
        <v>43641</v>
      </c>
      <c r="F9703" t="s">
        <v>11</v>
      </c>
      <c r="G9703" s="12">
        <v>0</v>
      </c>
    </row>
    <row r="9704" spans="1:7" x14ac:dyDescent="0.2">
      <c r="A9704" t="s">
        <v>55</v>
      </c>
      <c r="B9704" t="s">
        <v>1</v>
      </c>
      <c r="C9704" t="s">
        <v>127</v>
      </c>
      <c r="D9704" t="s">
        <v>129</v>
      </c>
      <c r="E9704" s="11">
        <v>43642</v>
      </c>
      <c r="F9704" t="s">
        <v>11</v>
      </c>
      <c r="G9704" s="12">
        <v>0</v>
      </c>
    </row>
    <row r="9705" spans="1:7" x14ac:dyDescent="0.2">
      <c r="A9705" t="s">
        <v>55</v>
      </c>
      <c r="B9705" t="s">
        <v>1</v>
      </c>
      <c r="C9705" t="s">
        <v>127</v>
      </c>
      <c r="D9705" t="s">
        <v>129</v>
      </c>
      <c r="E9705" s="11">
        <v>43643</v>
      </c>
      <c r="F9705" t="s">
        <v>11</v>
      </c>
      <c r="G9705" s="12">
        <v>0</v>
      </c>
    </row>
    <row r="9706" spans="1:7" x14ac:dyDescent="0.2">
      <c r="A9706" t="s">
        <v>55</v>
      </c>
      <c r="B9706" t="s">
        <v>1</v>
      </c>
      <c r="C9706" t="s">
        <v>127</v>
      </c>
      <c r="D9706" t="s">
        <v>129</v>
      </c>
      <c r="E9706" s="11">
        <v>43644</v>
      </c>
      <c r="F9706" t="s">
        <v>11</v>
      </c>
      <c r="G9706" s="12">
        <v>0</v>
      </c>
    </row>
    <row r="9707" spans="1:7" x14ac:dyDescent="0.2">
      <c r="A9707" t="s">
        <v>55</v>
      </c>
      <c r="B9707" t="s">
        <v>1</v>
      </c>
      <c r="C9707" t="s">
        <v>127</v>
      </c>
      <c r="D9707" t="s">
        <v>129</v>
      </c>
      <c r="E9707" s="11">
        <v>43647</v>
      </c>
      <c r="F9707" t="s">
        <v>11</v>
      </c>
      <c r="G9707" s="12">
        <v>0</v>
      </c>
    </row>
    <row r="9708" spans="1:7" x14ac:dyDescent="0.2">
      <c r="A9708" t="s">
        <v>55</v>
      </c>
      <c r="B9708" t="s">
        <v>1</v>
      </c>
      <c r="C9708" t="s">
        <v>127</v>
      </c>
      <c r="D9708" t="s">
        <v>129</v>
      </c>
      <c r="E9708" s="11">
        <v>43648</v>
      </c>
      <c r="F9708" t="s">
        <v>11</v>
      </c>
      <c r="G9708" s="12">
        <v>0</v>
      </c>
    </row>
    <row r="9709" spans="1:7" x14ac:dyDescent="0.2">
      <c r="A9709" t="s">
        <v>55</v>
      </c>
      <c r="B9709" t="s">
        <v>1</v>
      </c>
      <c r="C9709" t="s">
        <v>127</v>
      </c>
      <c r="D9709" t="s">
        <v>129</v>
      </c>
      <c r="E9709" s="11">
        <v>43649</v>
      </c>
      <c r="F9709" t="s">
        <v>11</v>
      </c>
      <c r="G9709" s="12">
        <v>0</v>
      </c>
    </row>
    <row r="9710" spans="1:7" x14ac:dyDescent="0.2">
      <c r="A9710" t="s">
        <v>55</v>
      </c>
      <c r="B9710" t="s">
        <v>1</v>
      </c>
      <c r="C9710" t="s">
        <v>127</v>
      </c>
      <c r="D9710" t="s">
        <v>129</v>
      </c>
      <c r="E9710" s="11">
        <v>43650</v>
      </c>
      <c r="F9710" t="s">
        <v>11</v>
      </c>
      <c r="G9710" s="12">
        <v>0</v>
      </c>
    </row>
    <row r="9711" spans="1:7" x14ac:dyDescent="0.2">
      <c r="A9711" t="s">
        <v>55</v>
      </c>
      <c r="B9711" t="s">
        <v>1</v>
      </c>
      <c r="C9711" t="s">
        <v>127</v>
      </c>
      <c r="D9711" t="s">
        <v>129</v>
      </c>
      <c r="E9711" s="11">
        <v>43651</v>
      </c>
      <c r="F9711" t="s">
        <v>11</v>
      </c>
      <c r="G9711" s="12">
        <v>0</v>
      </c>
    </row>
    <row r="9712" spans="1:7" x14ac:dyDescent="0.2">
      <c r="A9712" t="s">
        <v>55</v>
      </c>
      <c r="B9712" t="s">
        <v>1</v>
      </c>
      <c r="C9712" t="s">
        <v>127</v>
      </c>
      <c r="D9712" t="s">
        <v>129</v>
      </c>
      <c r="E9712" s="11">
        <v>43654</v>
      </c>
      <c r="F9712" t="s">
        <v>11</v>
      </c>
      <c r="G9712" s="12">
        <v>0</v>
      </c>
    </row>
    <row r="9713" spans="1:7" x14ac:dyDescent="0.2">
      <c r="A9713" t="s">
        <v>55</v>
      </c>
      <c r="B9713" t="s">
        <v>1</v>
      </c>
      <c r="C9713" t="s">
        <v>127</v>
      </c>
      <c r="D9713" t="s">
        <v>129</v>
      </c>
      <c r="E9713" s="11">
        <v>43655</v>
      </c>
      <c r="F9713" t="s">
        <v>11</v>
      </c>
      <c r="G9713" s="12">
        <v>0</v>
      </c>
    </row>
    <row r="9714" spans="1:7" x14ac:dyDescent="0.2">
      <c r="A9714" t="s">
        <v>55</v>
      </c>
      <c r="B9714" t="s">
        <v>1</v>
      </c>
      <c r="C9714" t="s">
        <v>127</v>
      </c>
      <c r="D9714" t="s">
        <v>129</v>
      </c>
      <c r="E9714" s="11">
        <v>43656</v>
      </c>
      <c r="F9714" t="s">
        <v>11</v>
      </c>
      <c r="G9714" s="12">
        <v>0</v>
      </c>
    </row>
    <row r="9715" spans="1:7" x14ac:dyDescent="0.2">
      <c r="A9715" t="s">
        <v>55</v>
      </c>
      <c r="B9715" t="s">
        <v>1</v>
      </c>
      <c r="C9715" t="s">
        <v>127</v>
      </c>
      <c r="D9715" t="s">
        <v>129</v>
      </c>
      <c r="E9715" s="11">
        <v>43657</v>
      </c>
      <c r="F9715" t="s">
        <v>11</v>
      </c>
      <c r="G9715" s="12">
        <v>0</v>
      </c>
    </row>
    <row r="9716" spans="1:7" x14ac:dyDescent="0.2">
      <c r="A9716" t="s">
        <v>55</v>
      </c>
      <c r="B9716" t="s">
        <v>1</v>
      </c>
      <c r="C9716" t="s">
        <v>127</v>
      </c>
      <c r="D9716" t="s">
        <v>129</v>
      </c>
      <c r="E9716" s="11">
        <v>43658</v>
      </c>
      <c r="F9716" t="s">
        <v>11</v>
      </c>
      <c r="G9716" s="12">
        <v>0</v>
      </c>
    </row>
    <row r="9717" spans="1:7" x14ac:dyDescent="0.2">
      <c r="A9717" t="s">
        <v>55</v>
      </c>
      <c r="B9717" t="s">
        <v>1</v>
      </c>
      <c r="C9717" t="s">
        <v>127</v>
      </c>
      <c r="D9717" t="s">
        <v>129</v>
      </c>
      <c r="E9717" s="11">
        <v>43661</v>
      </c>
      <c r="F9717" t="s">
        <v>11</v>
      </c>
      <c r="G9717" s="12">
        <v>0</v>
      </c>
    </row>
    <row r="9718" spans="1:7" x14ac:dyDescent="0.2">
      <c r="A9718" t="s">
        <v>55</v>
      </c>
      <c r="B9718" t="s">
        <v>1</v>
      </c>
      <c r="C9718" t="s">
        <v>127</v>
      </c>
      <c r="D9718" t="s">
        <v>129</v>
      </c>
      <c r="E9718" s="11">
        <v>43662</v>
      </c>
      <c r="F9718" t="s">
        <v>11</v>
      </c>
      <c r="G9718" s="12">
        <v>0</v>
      </c>
    </row>
    <row r="9719" spans="1:7" x14ac:dyDescent="0.2">
      <c r="A9719" t="s">
        <v>55</v>
      </c>
      <c r="B9719" t="s">
        <v>1</v>
      </c>
      <c r="C9719" t="s">
        <v>127</v>
      </c>
      <c r="D9719" t="s">
        <v>129</v>
      </c>
      <c r="E9719" s="11">
        <v>43663</v>
      </c>
      <c r="F9719" t="s">
        <v>11</v>
      </c>
      <c r="G9719" s="12">
        <v>0</v>
      </c>
    </row>
    <row r="9720" spans="1:7" x14ac:dyDescent="0.2">
      <c r="A9720" t="s">
        <v>55</v>
      </c>
      <c r="B9720" t="s">
        <v>1</v>
      </c>
      <c r="C9720" t="s">
        <v>127</v>
      </c>
      <c r="D9720" t="s">
        <v>129</v>
      </c>
      <c r="E9720" s="11">
        <v>43664</v>
      </c>
      <c r="F9720" t="s">
        <v>11</v>
      </c>
      <c r="G9720" s="12">
        <v>0</v>
      </c>
    </row>
    <row r="9721" spans="1:7" x14ac:dyDescent="0.2">
      <c r="A9721" t="s">
        <v>55</v>
      </c>
      <c r="B9721" t="s">
        <v>1</v>
      </c>
      <c r="C9721" t="s">
        <v>127</v>
      </c>
      <c r="D9721" t="s">
        <v>129</v>
      </c>
      <c r="E9721" s="11">
        <v>43665</v>
      </c>
      <c r="F9721" t="s">
        <v>11</v>
      </c>
      <c r="G9721" s="12">
        <v>0</v>
      </c>
    </row>
    <row r="9722" spans="1:7" x14ac:dyDescent="0.2">
      <c r="A9722" t="s">
        <v>55</v>
      </c>
      <c r="B9722" t="s">
        <v>1</v>
      </c>
      <c r="C9722" t="s">
        <v>127</v>
      </c>
      <c r="D9722" t="s">
        <v>129</v>
      </c>
      <c r="E9722" s="11">
        <v>43668</v>
      </c>
      <c r="F9722" t="s">
        <v>11</v>
      </c>
      <c r="G9722" s="12">
        <v>0</v>
      </c>
    </row>
    <row r="9723" spans="1:7" x14ac:dyDescent="0.2">
      <c r="A9723" t="s">
        <v>55</v>
      </c>
      <c r="B9723" t="s">
        <v>1</v>
      </c>
      <c r="C9723" t="s">
        <v>127</v>
      </c>
      <c r="D9723" t="s">
        <v>129</v>
      </c>
      <c r="E9723" s="11">
        <v>43669</v>
      </c>
      <c r="F9723" t="s">
        <v>11</v>
      </c>
      <c r="G9723" s="12">
        <v>0</v>
      </c>
    </row>
    <row r="9724" spans="1:7" x14ac:dyDescent="0.2">
      <c r="A9724" t="s">
        <v>55</v>
      </c>
      <c r="B9724" t="s">
        <v>1</v>
      </c>
      <c r="C9724" t="s">
        <v>127</v>
      </c>
      <c r="D9724" t="s">
        <v>129</v>
      </c>
      <c r="E9724" s="11">
        <v>43670</v>
      </c>
      <c r="F9724" t="s">
        <v>11</v>
      </c>
      <c r="G9724" s="12">
        <v>1.247825558543119E-3</v>
      </c>
    </row>
    <row r="9725" spans="1:7" x14ac:dyDescent="0.2">
      <c r="A9725" t="s">
        <v>55</v>
      </c>
      <c r="B9725" t="s">
        <v>1</v>
      </c>
      <c r="C9725" t="s">
        <v>127</v>
      </c>
      <c r="D9725" t="s">
        <v>129</v>
      </c>
      <c r="E9725" s="11">
        <v>43671</v>
      </c>
      <c r="F9725" t="s">
        <v>11</v>
      </c>
      <c r="G9725" s="12">
        <v>2.679276864052589E-3</v>
      </c>
    </row>
    <row r="9726" spans="1:7" x14ac:dyDescent="0.2">
      <c r="A9726" t="s">
        <v>55</v>
      </c>
      <c r="B9726" t="s">
        <v>1</v>
      </c>
      <c r="C9726" t="s">
        <v>127</v>
      </c>
      <c r="D9726" t="s">
        <v>129</v>
      </c>
      <c r="E9726" s="11">
        <v>43672</v>
      </c>
      <c r="F9726" t="s">
        <v>11</v>
      </c>
      <c r="G9726" s="12">
        <v>4.110344259096124E-3</v>
      </c>
    </row>
    <row r="9727" spans="1:7" x14ac:dyDescent="0.2">
      <c r="A9727" t="s">
        <v>55</v>
      </c>
      <c r="B9727" t="s">
        <v>1</v>
      </c>
      <c r="C9727" t="s">
        <v>127</v>
      </c>
      <c r="D9727" t="s">
        <v>129</v>
      </c>
      <c r="E9727" s="11">
        <v>43675</v>
      </c>
      <c r="F9727" t="s">
        <v>11</v>
      </c>
      <c r="G9727" s="12">
        <v>5.5391424690642323E-3</v>
      </c>
    </row>
    <row r="9728" spans="1:7" x14ac:dyDescent="0.2">
      <c r="A9728" t="s">
        <v>55</v>
      </c>
      <c r="B9728" t="s">
        <v>1</v>
      </c>
      <c r="C9728" t="s">
        <v>127</v>
      </c>
      <c r="D9728" t="s">
        <v>129</v>
      </c>
      <c r="E9728" s="11">
        <v>43676</v>
      </c>
      <c r="F9728" t="s">
        <v>11</v>
      </c>
      <c r="G9728" s="12">
        <v>9.8208067735846387E-3</v>
      </c>
    </row>
    <row r="9729" spans="1:7" x14ac:dyDescent="0.2">
      <c r="A9729" t="s">
        <v>55</v>
      </c>
      <c r="B9729" t="s">
        <v>1</v>
      </c>
      <c r="C9729" t="s">
        <v>127</v>
      </c>
      <c r="D9729" t="s">
        <v>129</v>
      </c>
      <c r="E9729" s="11">
        <v>43677</v>
      </c>
      <c r="F9729" t="s">
        <v>11</v>
      </c>
      <c r="G9729" s="12">
        <v>1.126715517628127E-2</v>
      </c>
    </row>
    <row r="9730" spans="1:7" x14ac:dyDescent="0.2">
      <c r="A9730" t="s">
        <v>55</v>
      </c>
      <c r="B9730" t="s">
        <v>1</v>
      </c>
      <c r="C9730" t="s">
        <v>127</v>
      </c>
      <c r="D9730" t="s">
        <v>129</v>
      </c>
      <c r="E9730" s="11">
        <v>43678</v>
      </c>
      <c r="F9730" t="s">
        <v>11</v>
      </c>
      <c r="G9730" s="12">
        <v>1.2692957513506247E-2</v>
      </c>
    </row>
    <row r="9731" spans="1:7" x14ac:dyDescent="0.2">
      <c r="A9731" t="s">
        <v>55</v>
      </c>
      <c r="B9731" t="s">
        <v>1</v>
      </c>
      <c r="C9731" t="s">
        <v>127</v>
      </c>
      <c r="D9731" t="s">
        <v>129</v>
      </c>
      <c r="E9731" s="11">
        <v>43679</v>
      </c>
      <c r="F9731" t="s">
        <v>11</v>
      </c>
      <c r="G9731" s="12">
        <v>1.419044827470089E-2</v>
      </c>
    </row>
    <row r="9732" spans="1:7" x14ac:dyDescent="0.2">
      <c r="A9732" t="s">
        <v>55</v>
      </c>
      <c r="B9732" t="s">
        <v>1</v>
      </c>
      <c r="C9732" t="s">
        <v>127</v>
      </c>
      <c r="D9732" t="s">
        <v>129</v>
      </c>
      <c r="E9732" s="11">
        <v>43682</v>
      </c>
      <c r="F9732" t="s">
        <v>11</v>
      </c>
      <c r="G9732" s="12">
        <v>1.5615318257937154E-2</v>
      </c>
    </row>
    <row r="9733" spans="1:7" x14ac:dyDescent="0.2">
      <c r="A9733" t="s">
        <v>55</v>
      </c>
      <c r="B9733" t="s">
        <v>1</v>
      </c>
      <c r="C9733" t="s">
        <v>127</v>
      </c>
      <c r="D9733" t="s">
        <v>129</v>
      </c>
      <c r="E9733" s="11">
        <v>43683</v>
      </c>
      <c r="F9733" t="s">
        <v>11</v>
      </c>
      <c r="G9733" s="12">
        <v>1.9890634328681548E-2</v>
      </c>
    </row>
    <row r="9734" spans="1:7" x14ac:dyDescent="0.2">
      <c r="A9734" t="s">
        <v>55</v>
      </c>
      <c r="B9734" t="s">
        <v>1</v>
      </c>
      <c r="C9734" t="s">
        <v>127</v>
      </c>
      <c r="D9734" t="s">
        <v>129</v>
      </c>
      <c r="E9734" s="11">
        <v>43684</v>
      </c>
      <c r="F9734" t="s">
        <v>11</v>
      </c>
      <c r="G9734" s="12">
        <v>2.131570997823886E-2</v>
      </c>
    </row>
    <row r="9735" spans="1:7" x14ac:dyDescent="0.2">
      <c r="A9735" t="s">
        <v>55</v>
      </c>
      <c r="B9735" t="s">
        <v>1</v>
      </c>
      <c r="C9735" t="s">
        <v>127</v>
      </c>
      <c r="D9735" t="s">
        <v>129</v>
      </c>
      <c r="E9735" s="11">
        <v>43685</v>
      </c>
      <c r="F9735" t="s">
        <v>11</v>
      </c>
      <c r="G9735" s="12">
        <v>2.2743500423233864E-2</v>
      </c>
    </row>
    <row r="9736" spans="1:7" x14ac:dyDescent="0.2">
      <c r="A9736" t="s">
        <v>55</v>
      </c>
      <c r="B9736" t="s">
        <v>1</v>
      </c>
      <c r="C9736" t="s">
        <v>127</v>
      </c>
      <c r="D9736" t="s">
        <v>129</v>
      </c>
      <c r="E9736" s="11">
        <v>43686</v>
      </c>
      <c r="F9736" t="s">
        <v>11</v>
      </c>
      <c r="G9736" s="12">
        <v>2.4172326055378099E-2</v>
      </c>
    </row>
    <row r="9737" spans="1:7" x14ac:dyDescent="0.2">
      <c r="A9737" t="s">
        <v>55</v>
      </c>
      <c r="B9737" t="s">
        <v>1</v>
      </c>
      <c r="C9737" t="s">
        <v>127</v>
      </c>
      <c r="D9737" t="s">
        <v>129</v>
      </c>
      <c r="E9737" s="11">
        <v>43689</v>
      </c>
      <c r="F9737" t="s">
        <v>11</v>
      </c>
      <c r="G9737" s="12">
        <v>2.5600939165657258E-2</v>
      </c>
    </row>
    <row r="9738" spans="1:7" x14ac:dyDescent="0.2">
      <c r="A9738" t="s">
        <v>55</v>
      </c>
      <c r="B9738" t="s">
        <v>1</v>
      </c>
      <c r="C9738" t="s">
        <v>127</v>
      </c>
      <c r="D9738" t="s">
        <v>129</v>
      </c>
      <c r="E9738" s="11">
        <v>43690</v>
      </c>
      <c r="F9738" t="s">
        <v>11</v>
      </c>
      <c r="G9738" s="12">
        <v>2.9885098888206264E-2</v>
      </c>
    </row>
    <row r="9739" spans="1:7" x14ac:dyDescent="0.2">
      <c r="A9739" t="s">
        <v>55</v>
      </c>
      <c r="B9739" t="s">
        <v>1</v>
      </c>
      <c r="C9739" t="s">
        <v>127</v>
      </c>
      <c r="D9739" t="s">
        <v>129</v>
      </c>
      <c r="E9739" s="11">
        <v>43691</v>
      </c>
      <c r="F9739" t="s">
        <v>11</v>
      </c>
      <c r="G9739" s="12">
        <v>3.13129578886416E-2</v>
      </c>
    </row>
    <row r="9740" spans="1:7" x14ac:dyDescent="0.2">
      <c r="A9740" t="s">
        <v>55</v>
      </c>
      <c r="B9740" t="s">
        <v>1</v>
      </c>
      <c r="C9740" t="s">
        <v>127</v>
      </c>
      <c r="D9740" t="s">
        <v>129</v>
      </c>
      <c r="E9740" s="11">
        <v>43693</v>
      </c>
      <c r="F9740" t="s">
        <v>11</v>
      </c>
      <c r="G9740" s="12">
        <v>3.274085116679714E-2</v>
      </c>
    </row>
    <row r="9741" spans="1:7" x14ac:dyDescent="0.2">
      <c r="A9741" t="s">
        <v>55</v>
      </c>
      <c r="B9741" t="s">
        <v>1</v>
      </c>
      <c r="C9741" t="s">
        <v>127</v>
      </c>
      <c r="D9741" t="s">
        <v>129</v>
      </c>
      <c r="E9741" s="11">
        <v>43696</v>
      </c>
      <c r="F9741" t="s">
        <v>11</v>
      </c>
      <c r="G9741" s="12">
        <v>3.5597426110672167E-2</v>
      </c>
    </row>
    <row r="9742" spans="1:7" x14ac:dyDescent="0.2">
      <c r="A9742" t="s">
        <v>55</v>
      </c>
      <c r="B9742" t="s">
        <v>1</v>
      </c>
      <c r="C9742" t="s">
        <v>127</v>
      </c>
      <c r="D9742" t="s">
        <v>129</v>
      </c>
      <c r="E9742" s="11">
        <v>43697</v>
      </c>
      <c r="F9742" t="s">
        <v>11</v>
      </c>
      <c r="G9742" s="12">
        <v>3.9884972471974256E-2</v>
      </c>
    </row>
    <row r="9743" spans="1:7" x14ac:dyDescent="0.2">
      <c r="A9743" t="s">
        <v>55</v>
      </c>
      <c r="B9743" t="s">
        <v>1</v>
      </c>
      <c r="C9743" t="s">
        <v>127</v>
      </c>
      <c r="D9743" t="s">
        <v>129</v>
      </c>
      <c r="E9743" s="11">
        <v>43698</v>
      </c>
      <c r="F9743" t="s">
        <v>11</v>
      </c>
      <c r="G9743" s="12">
        <v>4.131320852733153E-2</v>
      </c>
    </row>
    <row r="9744" spans="1:7" x14ac:dyDescent="0.2">
      <c r="A9744" t="s">
        <v>55</v>
      </c>
      <c r="B9744" t="s">
        <v>1</v>
      </c>
      <c r="C9744" t="s">
        <v>127</v>
      </c>
      <c r="D9744" t="s">
        <v>129</v>
      </c>
      <c r="E9744" s="11">
        <v>43699</v>
      </c>
      <c r="F9744" t="s">
        <v>11</v>
      </c>
      <c r="G9744" s="12">
        <v>4.274036140673132E-2</v>
      </c>
    </row>
    <row r="9745" spans="1:7" x14ac:dyDescent="0.2">
      <c r="A9745" t="s">
        <v>55</v>
      </c>
      <c r="B9745" t="s">
        <v>1</v>
      </c>
      <c r="C9745" t="s">
        <v>127</v>
      </c>
      <c r="D9745" t="s">
        <v>129</v>
      </c>
      <c r="E9745" s="11">
        <v>43700</v>
      </c>
      <c r="F9745" t="s">
        <v>11</v>
      </c>
      <c r="G9745" s="12">
        <v>4.4167054964680805E-2</v>
      </c>
    </row>
    <row r="9746" spans="1:7" x14ac:dyDescent="0.2">
      <c r="A9746" t="s">
        <v>55</v>
      </c>
      <c r="B9746" t="s">
        <v>1</v>
      </c>
      <c r="C9746" t="s">
        <v>127</v>
      </c>
      <c r="D9746" t="s">
        <v>129</v>
      </c>
      <c r="E9746" s="11">
        <v>43703</v>
      </c>
      <c r="F9746" t="s">
        <v>11</v>
      </c>
      <c r="G9746" s="12">
        <v>4.5593714244910086E-2</v>
      </c>
    </row>
    <row r="9747" spans="1:7" x14ac:dyDescent="0.2">
      <c r="A9747" t="s">
        <v>55</v>
      </c>
      <c r="B9747" t="s">
        <v>1</v>
      </c>
      <c r="C9747" t="s">
        <v>127</v>
      </c>
      <c r="D9747" t="s">
        <v>129</v>
      </c>
      <c r="E9747" s="11">
        <v>43704</v>
      </c>
      <c r="F9747" t="s">
        <v>11</v>
      </c>
      <c r="G9747" s="12">
        <v>4.9872937975754185E-2</v>
      </c>
    </row>
    <row r="9748" spans="1:7" x14ac:dyDescent="0.2">
      <c r="A9748" t="s">
        <v>55</v>
      </c>
      <c r="B9748" t="s">
        <v>1</v>
      </c>
      <c r="C9748" t="s">
        <v>127</v>
      </c>
      <c r="D9748" t="s">
        <v>129</v>
      </c>
      <c r="E9748" s="11">
        <v>43705</v>
      </c>
      <c r="F9748" t="s">
        <v>11</v>
      </c>
      <c r="G9748" s="12">
        <v>5.1298623768730602E-2</v>
      </c>
    </row>
    <row r="9749" spans="1:7" x14ac:dyDescent="0.2">
      <c r="A9749" t="s">
        <v>55</v>
      </c>
      <c r="B9749" t="s">
        <v>1</v>
      </c>
      <c r="C9749" t="s">
        <v>127</v>
      </c>
      <c r="D9749" t="s">
        <v>129</v>
      </c>
      <c r="E9749" s="11">
        <v>43706</v>
      </c>
      <c r="F9749" t="s">
        <v>11</v>
      </c>
      <c r="G9749" s="12">
        <v>5.2725392737664419E-2</v>
      </c>
    </row>
    <row r="9750" spans="1:7" x14ac:dyDescent="0.2">
      <c r="A9750" t="s">
        <v>55</v>
      </c>
      <c r="B9750" t="s">
        <v>1</v>
      </c>
      <c r="C9750" t="s">
        <v>127</v>
      </c>
      <c r="D9750" t="s">
        <v>129</v>
      </c>
      <c r="E9750" s="11">
        <v>43707</v>
      </c>
      <c r="F9750" t="s">
        <v>11</v>
      </c>
      <c r="G9750" s="12">
        <v>5.4152113717790072E-2</v>
      </c>
    </row>
    <row r="9751" spans="1:7" x14ac:dyDescent="0.2">
      <c r="A9751" t="s">
        <v>55</v>
      </c>
      <c r="B9751" t="s">
        <v>1</v>
      </c>
      <c r="C9751" t="s">
        <v>127</v>
      </c>
      <c r="D9751" t="s">
        <v>129</v>
      </c>
      <c r="E9751" s="11">
        <v>43710</v>
      </c>
      <c r="F9751" t="s">
        <v>11</v>
      </c>
      <c r="G9751" s="12">
        <v>5.5599415041107478E-2</v>
      </c>
    </row>
    <row r="9752" spans="1:7" x14ac:dyDescent="0.2">
      <c r="A9752" t="s">
        <v>55</v>
      </c>
      <c r="B9752" t="s">
        <v>1</v>
      </c>
      <c r="C9752" t="s">
        <v>127</v>
      </c>
      <c r="D9752" t="s">
        <v>129</v>
      </c>
      <c r="E9752" s="11">
        <v>43711</v>
      </c>
      <c r="F9752" t="s">
        <v>11</v>
      </c>
      <c r="G9752" s="12">
        <v>5.9996033107999849E-2</v>
      </c>
    </row>
    <row r="9753" spans="1:7" x14ac:dyDescent="0.2">
      <c r="A9753" t="s">
        <v>55</v>
      </c>
      <c r="B9753" t="s">
        <v>1</v>
      </c>
      <c r="C9753" t="s">
        <v>127</v>
      </c>
      <c r="D9753" t="s">
        <v>129</v>
      </c>
      <c r="E9753" s="11">
        <v>43712</v>
      </c>
      <c r="F9753" t="s">
        <v>11</v>
      </c>
      <c r="G9753" s="12">
        <v>6.1422383888747566E-2</v>
      </c>
    </row>
    <row r="9754" spans="1:7" x14ac:dyDescent="0.2">
      <c r="A9754" t="s">
        <v>55</v>
      </c>
      <c r="B9754" t="s">
        <v>1</v>
      </c>
      <c r="C9754" t="s">
        <v>127</v>
      </c>
      <c r="D9754" t="s">
        <v>129</v>
      </c>
      <c r="E9754" s="11">
        <v>43713</v>
      </c>
      <c r="F9754" t="s">
        <v>11</v>
      </c>
      <c r="G9754" s="12">
        <v>6.2848282203589054E-2</v>
      </c>
    </row>
    <row r="9755" spans="1:7" x14ac:dyDescent="0.2">
      <c r="A9755" t="s">
        <v>55</v>
      </c>
      <c r="B9755" t="s">
        <v>1</v>
      </c>
      <c r="C9755" t="s">
        <v>127</v>
      </c>
      <c r="D9755" t="s">
        <v>129</v>
      </c>
      <c r="E9755" s="11">
        <v>43714</v>
      </c>
      <c r="F9755" t="s">
        <v>11</v>
      </c>
      <c r="G9755" s="12">
        <v>6.4274351907031374E-2</v>
      </c>
    </row>
    <row r="9756" spans="1:7" x14ac:dyDescent="0.2">
      <c r="A9756" t="s">
        <v>55</v>
      </c>
      <c r="B9756" t="s">
        <v>1</v>
      </c>
      <c r="C9756" t="s">
        <v>127</v>
      </c>
      <c r="D9756" t="s">
        <v>129</v>
      </c>
      <c r="E9756" s="11">
        <v>43717</v>
      </c>
      <c r="F9756" t="s">
        <v>11</v>
      </c>
      <c r="G9756" s="12">
        <v>6.5699509823117078E-2</v>
      </c>
    </row>
    <row r="9757" spans="1:7" x14ac:dyDescent="0.2">
      <c r="A9757" t="s">
        <v>55</v>
      </c>
      <c r="B9757" t="s">
        <v>1</v>
      </c>
      <c r="C9757" t="s">
        <v>127</v>
      </c>
      <c r="D9757" t="s">
        <v>129</v>
      </c>
      <c r="E9757" s="11">
        <v>43718</v>
      </c>
      <c r="F9757" t="s">
        <v>11</v>
      </c>
      <c r="G9757" s="12">
        <v>7.0446686134217951E-2</v>
      </c>
    </row>
    <row r="9758" spans="1:7" x14ac:dyDescent="0.2">
      <c r="A9758" t="s">
        <v>55</v>
      </c>
      <c r="B9758" t="s">
        <v>1</v>
      </c>
      <c r="C9758" t="s">
        <v>127</v>
      </c>
      <c r="D9758" t="s">
        <v>129</v>
      </c>
      <c r="E9758" s="11">
        <v>43719</v>
      </c>
      <c r="F9758" t="s">
        <v>11</v>
      </c>
      <c r="G9758" s="12">
        <v>7.1859380671248821E-2</v>
      </c>
    </row>
    <row r="9759" spans="1:7" x14ac:dyDescent="0.2">
      <c r="A9759" t="s">
        <v>55</v>
      </c>
      <c r="B9759" t="s">
        <v>1</v>
      </c>
      <c r="C9759" t="s">
        <v>127</v>
      </c>
      <c r="D9759" t="s">
        <v>129</v>
      </c>
      <c r="E9759" s="11">
        <v>43720</v>
      </c>
      <c r="F9759" t="s">
        <v>11</v>
      </c>
      <c r="G9759" s="12">
        <v>7.3270971465690102E-2</v>
      </c>
    </row>
    <row r="9760" spans="1:7" x14ac:dyDescent="0.2">
      <c r="A9760" t="s">
        <v>55</v>
      </c>
      <c r="B9760" t="s">
        <v>1</v>
      </c>
      <c r="C9760" t="s">
        <v>127</v>
      </c>
      <c r="D9760" t="s">
        <v>129</v>
      </c>
      <c r="E9760" s="11">
        <v>43721</v>
      </c>
      <c r="F9760" t="s">
        <v>11</v>
      </c>
      <c r="G9760" s="12">
        <v>7.4683049003757843E-2</v>
      </c>
    </row>
    <row r="9761" spans="1:7" x14ac:dyDescent="0.2">
      <c r="A9761" t="s">
        <v>55</v>
      </c>
      <c r="B9761" t="s">
        <v>1</v>
      </c>
      <c r="C9761" t="s">
        <v>127</v>
      </c>
      <c r="D9761" t="s">
        <v>129</v>
      </c>
      <c r="E9761" s="11">
        <v>43724</v>
      </c>
      <c r="F9761" t="s">
        <v>11</v>
      </c>
      <c r="G9761" s="12">
        <v>7.6093172711775708E-2</v>
      </c>
    </row>
    <row r="9762" spans="1:7" x14ac:dyDescent="0.2">
      <c r="A9762" t="s">
        <v>55</v>
      </c>
      <c r="B9762" t="s">
        <v>1</v>
      </c>
      <c r="C9762" t="s">
        <v>127</v>
      </c>
      <c r="D9762" t="s">
        <v>129</v>
      </c>
      <c r="E9762" s="11">
        <v>43725</v>
      </c>
      <c r="F9762" t="s">
        <v>11</v>
      </c>
      <c r="G9762" s="12">
        <v>8.0324311656761252E-2</v>
      </c>
    </row>
    <row r="9763" spans="1:7" x14ac:dyDescent="0.2">
      <c r="A9763" t="s">
        <v>55</v>
      </c>
      <c r="B9763" t="s">
        <v>1</v>
      </c>
      <c r="C9763" t="s">
        <v>127</v>
      </c>
      <c r="D9763" t="s">
        <v>129</v>
      </c>
      <c r="E9763" s="11">
        <v>43726</v>
      </c>
      <c r="F9763" t="s">
        <v>11</v>
      </c>
      <c r="G9763" s="12">
        <v>0</v>
      </c>
    </row>
    <row r="9764" spans="1:7" x14ac:dyDescent="0.2">
      <c r="A9764" t="s">
        <v>55</v>
      </c>
      <c r="B9764" t="s">
        <v>1</v>
      </c>
      <c r="C9764" t="s">
        <v>127</v>
      </c>
      <c r="D9764" t="s">
        <v>129</v>
      </c>
      <c r="E9764" s="11">
        <v>43727</v>
      </c>
      <c r="F9764" t="s">
        <v>11</v>
      </c>
      <c r="G9764" s="12">
        <v>0</v>
      </c>
    </row>
    <row r="9765" spans="1:7" x14ac:dyDescent="0.2">
      <c r="A9765" t="s">
        <v>55</v>
      </c>
      <c r="B9765" t="s">
        <v>1</v>
      </c>
      <c r="C9765" t="s">
        <v>127</v>
      </c>
      <c r="D9765" t="s">
        <v>129</v>
      </c>
      <c r="E9765" s="11">
        <v>43728</v>
      </c>
      <c r="F9765" t="s">
        <v>11</v>
      </c>
      <c r="G9765" s="12">
        <v>0</v>
      </c>
    </row>
    <row r="9766" spans="1:7" x14ac:dyDescent="0.2">
      <c r="A9766" t="s">
        <v>55</v>
      </c>
      <c r="B9766" t="s">
        <v>1</v>
      </c>
      <c r="C9766" t="s">
        <v>127</v>
      </c>
      <c r="D9766" t="s">
        <v>129</v>
      </c>
      <c r="E9766" s="11">
        <v>43731</v>
      </c>
      <c r="F9766" t="s">
        <v>11</v>
      </c>
      <c r="G9766" s="12">
        <v>0</v>
      </c>
    </row>
    <row r="9767" spans="1:7" x14ac:dyDescent="0.2">
      <c r="A9767" t="s">
        <v>55</v>
      </c>
      <c r="B9767" t="s">
        <v>1</v>
      </c>
      <c r="C9767" t="s">
        <v>127</v>
      </c>
      <c r="D9767" t="s">
        <v>129</v>
      </c>
      <c r="E9767" s="11">
        <v>43732</v>
      </c>
      <c r="F9767" t="s">
        <v>11</v>
      </c>
      <c r="G9767" s="12">
        <v>0</v>
      </c>
    </row>
    <row r="9768" spans="1:7" x14ac:dyDescent="0.2">
      <c r="A9768" t="s">
        <v>55</v>
      </c>
      <c r="B9768" t="s">
        <v>1</v>
      </c>
      <c r="C9768" t="s">
        <v>127</v>
      </c>
      <c r="D9768" t="s">
        <v>129</v>
      </c>
      <c r="E9768" s="11">
        <v>43733</v>
      </c>
      <c r="F9768" t="s">
        <v>11</v>
      </c>
      <c r="G9768" s="12">
        <v>0</v>
      </c>
    </row>
    <row r="9769" spans="1:7" x14ac:dyDescent="0.2">
      <c r="A9769" t="s">
        <v>55</v>
      </c>
      <c r="B9769" t="s">
        <v>1</v>
      </c>
      <c r="C9769" t="s">
        <v>127</v>
      </c>
      <c r="D9769" t="s">
        <v>129</v>
      </c>
      <c r="E9769" s="11">
        <v>43734</v>
      </c>
      <c r="F9769" t="s">
        <v>11</v>
      </c>
      <c r="G9769" s="12">
        <v>0</v>
      </c>
    </row>
    <row r="9770" spans="1:7" x14ac:dyDescent="0.2">
      <c r="A9770" t="s">
        <v>55</v>
      </c>
      <c r="B9770" t="s">
        <v>1</v>
      </c>
      <c r="C9770" t="s">
        <v>127</v>
      </c>
      <c r="D9770" t="s">
        <v>129</v>
      </c>
      <c r="E9770" s="11">
        <v>43735</v>
      </c>
      <c r="F9770" t="s">
        <v>11</v>
      </c>
      <c r="G9770" s="12">
        <v>0</v>
      </c>
    </row>
    <row r="9771" spans="1:7" x14ac:dyDescent="0.2">
      <c r="A9771" t="s">
        <v>55</v>
      </c>
      <c r="B9771" t="s">
        <v>1</v>
      </c>
      <c r="C9771" t="s">
        <v>127</v>
      </c>
      <c r="D9771" t="s">
        <v>129</v>
      </c>
      <c r="E9771" s="11">
        <v>43738</v>
      </c>
      <c r="F9771" t="s">
        <v>11</v>
      </c>
      <c r="G9771" s="12">
        <v>0</v>
      </c>
    </row>
    <row r="9772" spans="1:7" x14ac:dyDescent="0.2">
      <c r="A9772" t="s">
        <v>55</v>
      </c>
      <c r="B9772" t="s">
        <v>1</v>
      </c>
      <c r="C9772" t="s">
        <v>127</v>
      </c>
      <c r="D9772" t="s">
        <v>129</v>
      </c>
      <c r="E9772" s="11">
        <v>43739</v>
      </c>
      <c r="F9772" t="s">
        <v>11</v>
      </c>
      <c r="G9772" s="12">
        <v>0</v>
      </c>
    </row>
    <row r="9773" spans="1:7" x14ac:dyDescent="0.2">
      <c r="A9773" t="s">
        <v>55</v>
      </c>
      <c r="B9773" t="s">
        <v>1</v>
      </c>
      <c r="C9773" t="s">
        <v>127</v>
      </c>
      <c r="D9773" t="s">
        <v>129</v>
      </c>
      <c r="E9773" s="11">
        <v>43740</v>
      </c>
      <c r="F9773" t="s">
        <v>11</v>
      </c>
      <c r="G9773" s="12">
        <v>0</v>
      </c>
    </row>
    <row r="9774" spans="1:7" x14ac:dyDescent="0.2">
      <c r="A9774" t="s">
        <v>55</v>
      </c>
      <c r="B9774" t="s">
        <v>1</v>
      </c>
      <c r="C9774" t="s">
        <v>127</v>
      </c>
      <c r="D9774" t="s">
        <v>129</v>
      </c>
      <c r="E9774" s="11">
        <v>43741</v>
      </c>
      <c r="F9774" t="s">
        <v>11</v>
      </c>
      <c r="G9774" s="12">
        <v>0</v>
      </c>
    </row>
    <row r="9775" spans="1:7" x14ac:dyDescent="0.2">
      <c r="A9775" t="s">
        <v>55</v>
      </c>
      <c r="B9775" t="s">
        <v>1</v>
      </c>
      <c r="C9775" t="s">
        <v>127</v>
      </c>
      <c r="D9775" t="s">
        <v>129</v>
      </c>
      <c r="E9775" s="11">
        <v>43742</v>
      </c>
      <c r="F9775" t="s">
        <v>11</v>
      </c>
      <c r="G9775" s="12">
        <v>0</v>
      </c>
    </row>
    <row r="9776" spans="1:7" x14ac:dyDescent="0.2">
      <c r="A9776" t="s">
        <v>55</v>
      </c>
      <c r="B9776" t="s">
        <v>1</v>
      </c>
      <c r="C9776" t="s">
        <v>127</v>
      </c>
      <c r="D9776" t="s">
        <v>129</v>
      </c>
      <c r="E9776" s="11">
        <v>43745</v>
      </c>
      <c r="F9776" t="s">
        <v>11</v>
      </c>
      <c r="G9776" s="12">
        <v>0</v>
      </c>
    </row>
    <row r="9777" spans="1:7" x14ac:dyDescent="0.2">
      <c r="A9777" t="s">
        <v>55</v>
      </c>
      <c r="B9777" t="s">
        <v>1</v>
      </c>
      <c r="C9777" t="s">
        <v>127</v>
      </c>
      <c r="D9777" t="s">
        <v>129</v>
      </c>
      <c r="E9777" s="11">
        <v>43746</v>
      </c>
      <c r="F9777" t="s">
        <v>11</v>
      </c>
      <c r="G9777" s="12">
        <v>0</v>
      </c>
    </row>
    <row r="9778" spans="1:7" x14ac:dyDescent="0.2">
      <c r="A9778" t="s">
        <v>55</v>
      </c>
      <c r="B9778" t="s">
        <v>1</v>
      </c>
      <c r="C9778" t="s">
        <v>127</v>
      </c>
      <c r="D9778" t="s">
        <v>129</v>
      </c>
      <c r="E9778" s="11">
        <v>43747</v>
      </c>
      <c r="F9778" t="s">
        <v>11</v>
      </c>
      <c r="G9778" s="12">
        <v>0</v>
      </c>
    </row>
    <row r="9779" spans="1:7" x14ac:dyDescent="0.2">
      <c r="A9779" t="s">
        <v>55</v>
      </c>
      <c r="B9779" t="s">
        <v>1</v>
      </c>
      <c r="C9779" t="s">
        <v>127</v>
      </c>
      <c r="D9779" t="s">
        <v>129</v>
      </c>
      <c r="E9779" s="11">
        <v>43748</v>
      </c>
      <c r="F9779" t="s">
        <v>11</v>
      </c>
      <c r="G9779" s="12">
        <v>0</v>
      </c>
    </row>
    <row r="9780" spans="1:7" x14ac:dyDescent="0.2">
      <c r="A9780" t="s">
        <v>55</v>
      </c>
      <c r="B9780" t="s">
        <v>1</v>
      </c>
      <c r="C9780" t="s">
        <v>127</v>
      </c>
      <c r="D9780" t="s">
        <v>129</v>
      </c>
      <c r="E9780" s="11">
        <v>43749</v>
      </c>
      <c r="F9780" t="s">
        <v>11</v>
      </c>
      <c r="G9780" s="12">
        <v>0</v>
      </c>
    </row>
    <row r="9781" spans="1:7" x14ac:dyDescent="0.2">
      <c r="A9781" t="s">
        <v>55</v>
      </c>
      <c r="B9781" t="s">
        <v>1</v>
      </c>
      <c r="C9781" t="s">
        <v>127</v>
      </c>
      <c r="D9781" t="s">
        <v>129</v>
      </c>
      <c r="E9781" s="11">
        <v>43752</v>
      </c>
      <c r="F9781" t="s">
        <v>11</v>
      </c>
      <c r="G9781" s="12">
        <v>0</v>
      </c>
    </row>
    <row r="9782" spans="1:7" x14ac:dyDescent="0.2">
      <c r="A9782" t="s">
        <v>55</v>
      </c>
      <c r="B9782" t="s">
        <v>1</v>
      </c>
      <c r="C9782" t="s">
        <v>127</v>
      </c>
      <c r="D9782" t="s">
        <v>129</v>
      </c>
      <c r="E9782" s="11">
        <v>43753</v>
      </c>
      <c r="F9782" t="s">
        <v>11</v>
      </c>
      <c r="G9782" s="12">
        <v>0</v>
      </c>
    </row>
    <row r="9783" spans="1:7" x14ac:dyDescent="0.2">
      <c r="A9783" t="s">
        <v>55</v>
      </c>
      <c r="B9783" t="s">
        <v>1</v>
      </c>
      <c r="C9783" t="s">
        <v>127</v>
      </c>
      <c r="D9783" t="s">
        <v>129</v>
      </c>
      <c r="E9783" s="11">
        <v>43754</v>
      </c>
      <c r="F9783" t="s">
        <v>11</v>
      </c>
      <c r="G9783" s="12">
        <v>0</v>
      </c>
    </row>
    <row r="9784" spans="1:7" x14ac:dyDescent="0.2">
      <c r="A9784" t="s">
        <v>55</v>
      </c>
      <c r="B9784" t="s">
        <v>1</v>
      </c>
      <c r="C9784" t="s">
        <v>127</v>
      </c>
      <c r="D9784" t="s">
        <v>129</v>
      </c>
      <c r="E9784" s="11">
        <v>43755</v>
      </c>
      <c r="F9784" t="s">
        <v>11</v>
      </c>
      <c r="G9784" s="12">
        <v>0</v>
      </c>
    </row>
    <row r="9785" spans="1:7" x14ac:dyDescent="0.2">
      <c r="A9785" t="s">
        <v>55</v>
      </c>
      <c r="B9785" t="s">
        <v>1</v>
      </c>
      <c r="C9785" t="s">
        <v>127</v>
      </c>
      <c r="D9785" t="s">
        <v>129</v>
      </c>
      <c r="E9785" s="11">
        <v>43756</v>
      </c>
      <c r="F9785" t="s">
        <v>11</v>
      </c>
      <c r="G9785" s="12">
        <v>0</v>
      </c>
    </row>
    <row r="9786" spans="1:7" x14ac:dyDescent="0.2">
      <c r="A9786" t="s">
        <v>55</v>
      </c>
      <c r="B9786" t="s">
        <v>1</v>
      </c>
      <c r="C9786" t="s">
        <v>127</v>
      </c>
      <c r="D9786" t="s">
        <v>129</v>
      </c>
      <c r="E9786" s="11">
        <v>43759</v>
      </c>
      <c r="F9786" t="s">
        <v>11</v>
      </c>
      <c r="G9786" s="12">
        <v>0</v>
      </c>
    </row>
    <row r="9787" spans="1:7" x14ac:dyDescent="0.2">
      <c r="A9787" t="s">
        <v>55</v>
      </c>
      <c r="B9787" t="s">
        <v>1</v>
      </c>
      <c r="C9787" t="s">
        <v>127</v>
      </c>
      <c r="D9787" t="s">
        <v>129</v>
      </c>
      <c r="E9787" s="11">
        <v>43760</v>
      </c>
      <c r="F9787" t="s">
        <v>11</v>
      </c>
      <c r="G9787" s="12">
        <v>0</v>
      </c>
    </row>
    <row r="9788" spans="1:7" x14ac:dyDescent="0.2">
      <c r="A9788" t="s">
        <v>55</v>
      </c>
      <c r="B9788" t="s">
        <v>1</v>
      </c>
      <c r="C9788" t="s">
        <v>127</v>
      </c>
      <c r="D9788" t="s">
        <v>129</v>
      </c>
      <c r="E9788" s="11">
        <v>43761</v>
      </c>
      <c r="F9788" t="s">
        <v>11</v>
      </c>
      <c r="G9788" s="12">
        <v>0</v>
      </c>
    </row>
    <row r="9789" spans="1:7" x14ac:dyDescent="0.2">
      <c r="A9789" t="s">
        <v>55</v>
      </c>
      <c r="B9789" t="s">
        <v>1</v>
      </c>
      <c r="C9789" t="s">
        <v>127</v>
      </c>
      <c r="D9789" t="s">
        <v>129</v>
      </c>
      <c r="E9789" s="11">
        <v>43762</v>
      </c>
      <c r="F9789" t="s">
        <v>11</v>
      </c>
      <c r="G9789" s="12">
        <v>0</v>
      </c>
    </row>
    <row r="9790" spans="1:7" x14ac:dyDescent="0.2">
      <c r="A9790" t="s">
        <v>55</v>
      </c>
      <c r="B9790" t="s">
        <v>1</v>
      </c>
      <c r="C9790" t="s">
        <v>127</v>
      </c>
      <c r="D9790" t="s">
        <v>129</v>
      </c>
      <c r="E9790" s="11">
        <v>43763</v>
      </c>
      <c r="F9790" t="s">
        <v>11</v>
      </c>
      <c r="G9790" s="12">
        <v>0</v>
      </c>
    </row>
    <row r="9791" spans="1:7" x14ac:dyDescent="0.2">
      <c r="A9791" t="s">
        <v>55</v>
      </c>
      <c r="B9791" t="s">
        <v>1</v>
      </c>
      <c r="C9791" t="s">
        <v>127</v>
      </c>
      <c r="D9791" t="s">
        <v>129</v>
      </c>
      <c r="E9791" s="11">
        <v>43766</v>
      </c>
      <c r="F9791" t="s">
        <v>11</v>
      </c>
      <c r="G9791" s="12">
        <v>0</v>
      </c>
    </row>
    <row r="9792" spans="1:7" x14ac:dyDescent="0.2">
      <c r="A9792" t="s">
        <v>55</v>
      </c>
      <c r="B9792" t="s">
        <v>1</v>
      </c>
      <c r="C9792" t="s">
        <v>127</v>
      </c>
      <c r="D9792" t="s">
        <v>129</v>
      </c>
      <c r="E9792" s="11">
        <v>43767</v>
      </c>
      <c r="F9792" t="s">
        <v>11</v>
      </c>
      <c r="G9792" s="12">
        <v>0</v>
      </c>
    </row>
    <row r="9793" spans="1:7" x14ac:dyDescent="0.2">
      <c r="A9793" t="s">
        <v>55</v>
      </c>
      <c r="B9793" t="s">
        <v>1</v>
      </c>
      <c r="C9793" t="s">
        <v>127</v>
      </c>
      <c r="D9793" t="s">
        <v>129</v>
      </c>
      <c r="E9793" s="11">
        <v>43768</v>
      </c>
      <c r="F9793" t="s">
        <v>11</v>
      </c>
      <c r="G9793" s="12">
        <v>0</v>
      </c>
    </row>
    <row r="9794" spans="1:7" x14ac:dyDescent="0.2">
      <c r="A9794" t="s">
        <v>55</v>
      </c>
      <c r="B9794" t="s">
        <v>1</v>
      </c>
      <c r="C9794" t="s">
        <v>127</v>
      </c>
      <c r="D9794" t="s">
        <v>129</v>
      </c>
      <c r="E9794" s="11">
        <v>43769</v>
      </c>
      <c r="F9794" t="s">
        <v>11</v>
      </c>
      <c r="G9794" s="12">
        <v>0</v>
      </c>
    </row>
    <row r="9795" spans="1:7" x14ac:dyDescent="0.2">
      <c r="A9795" t="s">
        <v>55</v>
      </c>
      <c r="B9795" t="s">
        <v>1</v>
      </c>
      <c r="C9795" t="s">
        <v>127</v>
      </c>
      <c r="D9795" t="s">
        <v>129</v>
      </c>
      <c r="E9795" s="11">
        <v>43773</v>
      </c>
      <c r="F9795" t="s">
        <v>11</v>
      </c>
      <c r="G9795" s="12">
        <v>0</v>
      </c>
    </row>
    <row r="9796" spans="1:7" x14ac:dyDescent="0.2">
      <c r="A9796" t="s">
        <v>55</v>
      </c>
      <c r="B9796" t="s">
        <v>1</v>
      </c>
      <c r="C9796" t="s">
        <v>127</v>
      </c>
      <c r="D9796" t="s">
        <v>129</v>
      </c>
      <c r="E9796" s="11">
        <v>43774</v>
      </c>
      <c r="F9796" t="s">
        <v>11</v>
      </c>
      <c r="G9796" s="12">
        <v>0</v>
      </c>
    </row>
    <row r="9797" spans="1:7" x14ac:dyDescent="0.2">
      <c r="A9797" t="s">
        <v>55</v>
      </c>
      <c r="B9797" t="s">
        <v>1</v>
      </c>
      <c r="C9797" t="s">
        <v>127</v>
      </c>
      <c r="D9797" t="s">
        <v>129</v>
      </c>
      <c r="E9797" s="11">
        <v>43775</v>
      </c>
      <c r="F9797" t="s">
        <v>11</v>
      </c>
      <c r="G9797" s="12">
        <v>0</v>
      </c>
    </row>
    <row r="9798" spans="1:7" x14ac:dyDescent="0.2">
      <c r="A9798" t="s">
        <v>55</v>
      </c>
      <c r="B9798" t="s">
        <v>1</v>
      </c>
      <c r="C9798" t="s">
        <v>127</v>
      </c>
      <c r="D9798" t="s">
        <v>129</v>
      </c>
      <c r="E9798" s="11">
        <v>43776</v>
      </c>
      <c r="F9798" t="s">
        <v>11</v>
      </c>
      <c r="G9798" s="12">
        <v>0</v>
      </c>
    </row>
    <row r="9799" spans="1:7" x14ac:dyDescent="0.2">
      <c r="A9799" t="s">
        <v>55</v>
      </c>
      <c r="B9799" t="s">
        <v>1</v>
      </c>
      <c r="C9799" t="s">
        <v>127</v>
      </c>
      <c r="D9799" t="s">
        <v>129</v>
      </c>
      <c r="E9799" s="11">
        <v>43777</v>
      </c>
      <c r="F9799" t="s">
        <v>11</v>
      </c>
      <c r="G9799" s="12">
        <v>0</v>
      </c>
    </row>
    <row r="9800" spans="1:7" x14ac:dyDescent="0.2">
      <c r="A9800" t="s">
        <v>55</v>
      </c>
      <c r="B9800" t="s">
        <v>1</v>
      </c>
      <c r="C9800" t="s">
        <v>127</v>
      </c>
      <c r="D9800" t="s">
        <v>129</v>
      </c>
      <c r="E9800" s="11">
        <v>43780</v>
      </c>
      <c r="F9800" t="s">
        <v>11</v>
      </c>
      <c r="G9800" s="12">
        <v>0</v>
      </c>
    </row>
    <row r="9801" spans="1:7" x14ac:dyDescent="0.2">
      <c r="A9801" t="s">
        <v>55</v>
      </c>
      <c r="B9801" t="s">
        <v>1</v>
      </c>
      <c r="C9801" t="s">
        <v>127</v>
      </c>
      <c r="D9801" t="s">
        <v>129</v>
      </c>
      <c r="E9801" s="11">
        <v>43781</v>
      </c>
      <c r="F9801" t="s">
        <v>11</v>
      </c>
      <c r="G9801" s="12">
        <v>0</v>
      </c>
    </row>
    <row r="9802" spans="1:7" x14ac:dyDescent="0.2">
      <c r="A9802" t="s">
        <v>55</v>
      </c>
      <c r="B9802" t="s">
        <v>1</v>
      </c>
      <c r="C9802" t="s">
        <v>127</v>
      </c>
      <c r="D9802" t="s">
        <v>129</v>
      </c>
      <c r="E9802" s="11">
        <v>43782</v>
      </c>
      <c r="F9802" t="s">
        <v>11</v>
      </c>
      <c r="G9802" s="12">
        <v>0</v>
      </c>
    </row>
    <row r="9803" spans="1:7" x14ac:dyDescent="0.2">
      <c r="A9803" t="s">
        <v>55</v>
      </c>
      <c r="B9803" t="s">
        <v>1</v>
      </c>
      <c r="C9803" t="s">
        <v>127</v>
      </c>
      <c r="D9803" t="s">
        <v>129</v>
      </c>
      <c r="E9803" s="11">
        <v>43783</v>
      </c>
      <c r="F9803" t="s">
        <v>11</v>
      </c>
      <c r="G9803" s="12">
        <v>0</v>
      </c>
    </row>
    <row r="9804" spans="1:7" x14ac:dyDescent="0.2">
      <c r="A9804" t="s">
        <v>55</v>
      </c>
      <c r="B9804" t="s">
        <v>1</v>
      </c>
      <c r="C9804" t="s">
        <v>127</v>
      </c>
      <c r="D9804" t="s">
        <v>129</v>
      </c>
      <c r="E9804" s="11">
        <v>43784</v>
      </c>
      <c r="F9804" t="s">
        <v>11</v>
      </c>
      <c r="G9804" s="12">
        <v>0</v>
      </c>
    </row>
    <row r="9805" spans="1:7" x14ac:dyDescent="0.2">
      <c r="A9805" t="s">
        <v>55</v>
      </c>
      <c r="B9805" t="s">
        <v>1</v>
      </c>
      <c r="C9805" t="s">
        <v>127</v>
      </c>
      <c r="D9805" t="s">
        <v>129</v>
      </c>
      <c r="E9805" s="11">
        <v>43787</v>
      </c>
      <c r="F9805" t="s">
        <v>11</v>
      </c>
      <c r="G9805" s="12">
        <v>0</v>
      </c>
    </row>
    <row r="9806" spans="1:7" x14ac:dyDescent="0.2">
      <c r="A9806" t="s">
        <v>55</v>
      </c>
      <c r="B9806" t="s">
        <v>1</v>
      </c>
      <c r="C9806" t="s">
        <v>127</v>
      </c>
      <c r="D9806" t="s">
        <v>129</v>
      </c>
      <c r="E9806" s="11">
        <v>43788</v>
      </c>
      <c r="F9806" t="s">
        <v>11</v>
      </c>
      <c r="G9806" s="12">
        <v>3.7606703800680884E-3</v>
      </c>
    </row>
    <row r="9807" spans="1:7" x14ac:dyDescent="0.2">
      <c r="A9807" t="s">
        <v>55</v>
      </c>
      <c r="B9807" t="s">
        <v>1</v>
      </c>
      <c r="C9807" t="s">
        <v>127</v>
      </c>
      <c r="D9807" t="s">
        <v>129</v>
      </c>
      <c r="E9807" s="11">
        <v>43789</v>
      </c>
      <c r="F9807" t="s">
        <v>11</v>
      </c>
      <c r="G9807" s="12">
        <v>5.1844160540826714E-3</v>
      </c>
    </row>
    <row r="9808" spans="1:7" x14ac:dyDescent="0.2">
      <c r="A9808" t="s">
        <v>55</v>
      </c>
      <c r="B9808" t="s">
        <v>1</v>
      </c>
      <c r="C9808" t="s">
        <v>127</v>
      </c>
      <c r="D9808" t="s">
        <v>129</v>
      </c>
      <c r="E9808" s="11">
        <v>43790</v>
      </c>
      <c r="F9808" t="s">
        <v>11</v>
      </c>
      <c r="G9808" s="12">
        <v>6.6087238827081344E-3</v>
      </c>
    </row>
    <row r="9809" spans="1:7" x14ac:dyDescent="0.2">
      <c r="A9809" t="s">
        <v>55</v>
      </c>
      <c r="B9809" t="s">
        <v>1</v>
      </c>
      <c r="C9809" t="s">
        <v>127</v>
      </c>
      <c r="D9809" t="s">
        <v>129</v>
      </c>
      <c r="E9809" s="11">
        <v>43791</v>
      </c>
      <c r="F9809" t="s">
        <v>11</v>
      </c>
      <c r="G9809" s="12">
        <v>8.0499374829228667E-3</v>
      </c>
    </row>
    <row r="9810" spans="1:7" x14ac:dyDescent="0.2">
      <c r="A9810" t="s">
        <v>55</v>
      </c>
      <c r="B9810" t="s">
        <v>1</v>
      </c>
      <c r="C9810" t="s">
        <v>127</v>
      </c>
      <c r="D9810" t="s">
        <v>129</v>
      </c>
      <c r="E9810" s="11">
        <v>43794</v>
      </c>
      <c r="F9810" t="s">
        <v>11</v>
      </c>
      <c r="G9810" s="12">
        <v>9.491192216401767E-3</v>
      </c>
    </row>
    <row r="9811" spans="1:7" x14ac:dyDescent="0.2">
      <c r="A9811" t="s">
        <v>55</v>
      </c>
      <c r="B9811" t="s">
        <v>1</v>
      </c>
      <c r="C9811" t="s">
        <v>127</v>
      </c>
      <c r="D9811" t="s">
        <v>129</v>
      </c>
      <c r="E9811" s="11">
        <v>43795</v>
      </c>
      <c r="F9811" t="s">
        <v>11</v>
      </c>
      <c r="G9811" s="12">
        <v>1.3816814269271969E-2</v>
      </c>
    </row>
    <row r="9812" spans="1:7" x14ac:dyDescent="0.2">
      <c r="A9812" t="s">
        <v>55</v>
      </c>
      <c r="B9812" t="s">
        <v>1</v>
      </c>
      <c r="C9812" t="s">
        <v>127</v>
      </c>
      <c r="D9812" t="s">
        <v>129</v>
      </c>
      <c r="E9812" s="11">
        <v>43796</v>
      </c>
      <c r="F9812" t="s">
        <v>11</v>
      </c>
      <c r="G9812" s="12">
        <v>1.5258596879641545E-2</v>
      </c>
    </row>
    <row r="9813" spans="1:7" x14ac:dyDescent="0.2">
      <c r="A9813" t="s">
        <v>55</v>
      </c>
      <c r="B9813" t="s">
        <v>1</v>
      </c>
      <c r="C9813" t="s">
        <v>127</v>
      </c>
      <c r="D9813" t="s">
        <v>129</v>
      </c>
      <c r="E9813" s="11">
        <v>43797</v>
      </c>
      <c r="F9813" t="s">
        <v>11</v>
      </c>
      <c r="G9813" s="12">
        <v>1.6700358923379038E-2</v>
      </c>
    </row>
    <row r="9814" spans="1:7" x14ac:dyDescent="0.2">
      <c r="A9814" t="s">
        <v>55</v>
      </c>
      <c r="B9814" t="s">
        <v>1</v>
      </c>
      <c r="C9814" t="s">
        <v>127</v>
      </c>
      <c r="D9814" t="s">
        <v>129</v>
      </c>
      <c r="E9814" s="11">
        <v>43798</v>
      </c>
      <c r="F9814" t="s">
        <v>11</v>
      </c>
      <c r="G9814" s="12">
        <v>1.8142018133956033E-2</v>
      </c>
    </row>
    <row r="9815" spans="1:7" x14ac:dyDescent="0.2">
      <c r="A9815" t="s">
        <v>55</v>
      </c>
      <c r="B9815" t="s">
        <v>1</v>
      </c>
      <c r="C9815" t="s">
        <v>127</v>
      </c>
      <c r="D9815" t="s">
        <v>129</v>
      </c>
      <c r="E9815" s="11">
        <v>43801</v>
      </c>
      <c r="F9815" t="s">
        <v>11</v>
      </c>
      <c r="G9815" s="12">
        <v>1.9583588222460539E-2</v>
      </c>
    </row>
    <row r="9816" spans="1:7" x14ac:dyDescent="0.2">
      <c r="A9816" t="s">
        <v>55</v>
      </c>
      <c r="B9816" t="s">
        <v>1</v>
      </c>
      <c r="C9816" t="s">
        <v>127</v>
      </c>
      <c r="D9816" t="s">
        <v>129</v>
      </c>
      <c r="E9816" s="11">
        <v>43802</v>
      </c>
      <c r="F9816" t="s">
        <v>11</v>
      </c>
      <c r="G9816" s="12">
        <v>2.4094501919497493E-2</v>
      </c>
    </row>
    <row r="9817" spans="1:7" x14ac:dyDescent="0.2">
      <c r="A9817" t="s">
        <v>55</v>
      </c>
      <c r="B9817" t="s">
        <v>1</v>
      </c>
      <c r="C9817" t="s">
        <v>127</v>
      </c>
      <c r="D9817" t="s">
        <v>129</v>
      </c>
      <c r="E9817" s="11">
        <v>43803</v>
      </c>
      <c r="F9817" t="s">
        <v>11</v>
      </c>
      <c r="G9817" s="12">
        <v>2.5536565607172507E-2</v>
      </c>
    </row>
    <row r="9818" spans="1:7" x14ac:dyDescent="0.2">
      <c r="A9818" t="s">
        <v>55</v>
      </c>
      <c r="B9818" t="s">
        <v>1</v>
      </c>
      <c r="C9818" t="s">
        <v>127</v>
      </c>
      <c r="D9818" t="s">
        <v>129</v>
      </c>
      <c r="E9818" s="11">
        <v>43804</v>
      </c>
      <c r="F9818" t="s">
        <v>11</v>
      </c>
      <c r="G9818" s="12">
        <v>2.6979191449458362E-2</v>
      </c>
    </row>
    <row r="9819" spans="1:7" x14ac:dyDescent="0.2">
      <c r="A9819" t="s">
        <v>55</v>
      </c>
      <c r="B9819" t="s">
        <v>1</v>
      </c>
      <c r="C9819" t="s">
        <v>127</v>
      </c>
      <c r="D9819" t="s">
        <v>129</v>
      </c>
      <c r="E9819" s="11">
        <v>43805</v>
      </c>
      <c r="F9819" t="s">
        <v>11</v>
      </c>
      <c r="G9819" s="12">
        <v>2.8421488225630533E-2</v>
      </c>
    </row>
    <row r="9820" spans="1:7" x14ac:dyDescent="0.2">
      <c r="A9820" t="s">
        <v>55</v>
      </c>
      <c r="B9820" t="s">
        <v>1</v>
      </c>
      <c r="C9820" t="s">
        <v>127</v>
      </c>
      <c r="D9820" t="s">
        <v>129</v>
      </c>
      <c r="E9820" s="11">
        <v>43808</v>
      </c>
      <c r="F9820" t="s">
        <v>11</v>
      </c>
      <c r="G9820" s="12">
        <v>3.1694571747326823E-2</v>
      </c>
    </row>
    <row r="9821" spans="1:7" x14ac:dyDescent="0.2">
      <c r="A9821" t="s">
        <v>55</v>
      </c>
      <c r="B9821" t="s">
        <v>1</v>
      </c>
      <c r="C9821" t="s">
        <v>127</v>
      </c>
      <c r="D9821" t="s">
        <v>129</v>
      </c>
      <c r="E9821" s="11">
        <v>43809</v>
      </c>
      <c r="F9821" t="s">
        <v>11</v>
      </c>
      <c r="G9821" s="12">
        <v>3.6026521467340901E-2</v>
      </c>
    </row>
    <row r="9822" spans="1:7" x14ac:dyDescent="0.2">
      <c r="A9822" t="s">
        <v>55</v>
      </c>
      <c r="B9822" t="s">
        <v>1</v>
      </c>
      <c r="C9822" t="s">
        <v>127</v>
      </c>
      <c r="D9822" t="s">
        <v>129</v>
      </c>
      <c r="E9822" s="11">
        <v>43810</v>
      </c>
      <c r="F9822" t="s">
        <v>11</v>
      </c>
      <c r="G9822" s="12">
        <v>3.7470395018641051E-2</v>
      </c>
    </row>
    <row r="9823" spans="1:7" x14ac:dyDescent="0.2">
      <c r="A9823" t="s">
        <v>55</v>
      </c>
      <c r="B9823" t="s">
        <v>1</v>
      </c>
      <c r="C9823" t="s">
        <v>127</v>
      </c>
      <c r="D9823" t="s">
        <v>129</v>
      </c>
      <c r="E9823" s="11">
        <v>43811</v>
      </c>
      <c r="F9823" t="s">
        <v>11</v>
      </c>
      <c r="G9823" s="12">
        <v>3.891425485885313E-2</v>
      </c>
    </row>
    <row r="9824" spans="1:7" x14ac:dyDescent="0.2">
      <c r="A9824" t="s">
        <v>55</v>
      </c>
      <c r="B9824" t="s">
        <v>1</v>
      </c>
      <c r="C9824" t="s">
        <v>127</v>
      </c>
      <c r="D9824" t="s">
        <v>129</v>
      </c>
      <c r="E9824" s="11">
        <v>43812</v>
      </c>
      <c r="F9824" t="s">
        <v>11</v>
      </c>
      <c r="G9824" s="12">
        <v>4.0357202911708627E-2</v>
      </c>
    </row>
    <row r="9825" spans="1:7" x14ac:dyDescent="0.2">
      <c r="A9825" t="s">
        <v>55</v>
      </c>
      <c r="B9825" t="s">
        <v>1</v>
      </c>
      <c r="C9825" t="s">
        <v>127</v>
      </c>
      <c r="D9825" t="s">
        <v>129</v>
      </c>
      <c r="E9825" s="11">
        <v>43815</v>
      </c>
      <c r="F9825" t="s">
        <v>11</v>
      </c>
      <c r="G9825" s="12">
        <v>4.1780496119816948E-2</v>
      </c>
    </row>
    <row r="9826" spans="1:7" x14ac:dyDescent="0.2">
      <c r="A9826" t="s">
        <v>55</v>
      </c>
      <c r="B9826" t="s">
        <v>1</v>
      </c>
      <c r="C9826" t="s">
        <v>127</v>
      </c>
      <c r="D9826" t="s">
        <v>129</v>
      </c>
      <c r="E9826" s="11">
        <v>43816</v>
      </c>
      <c r="F9826" t="s">
        <v>11</v>
      </c>
      <c r="G9826" s="12">
        <v>4.6092276829281284E-2</v>
      </c>
    </row>
    <row r="9827" spans="1:7" x14ac:dyDescent="0.2">
      <c r="A9827" t="s">
        <v>55</v>
      </c>
      <c r="B9827" t="s">
        <v>1</v>
      </c>
      <c r="C9827" t="s">
        <v>127</v>
      </c>
      <c r="D9827" t="s">
        <v>129</v>
      </c>
      <c r="E9827" s="11">
        <v>43817</v>
      </c>
      <c r="F9827" t="s">
        <v>11</v>
      </c>
      <c r="G9827" s="12">
        <v>0</v>
      </c>
    </row>
    <row r="9828" spans="1:7" x14ac:dyDescent="0.2">
      <c r="A9828" t="s">
        <v>55</v>
      </c>
      <c r="B9828" t="s">
        <v>1</v>
      </c>
      <c r="C9828" t="s">
        <v>127</v>
      </c>
      <c r="D9828" t="s">
        <v>129</v>
      </c>
      <c r="E9828" s="11">
        <v>43818</v>
      </c>
      <c r="F9828" t="s">
        <v>11</v>
      </c>
      <c r="G9828" s="12">
        <v>0</v>
      </c>
    </row>
    <row r="9829" spans="1:7" x14ac:dyDescent="0.2">
      <c r="A9829" t="s">
        <v>55</v>
      </c>
      <c r="B9829" t="s">
        <v>1</v>
      </c>
      <c r="C9829" t="s">
        <v>127</v>
      </c>
      <c r="D9829" t="s">
        <v>129</v>
      </c>
      <c r="E9829" s="11">
        <v>43819</v>
      </c>
      <c r="F9829" t="s">
        <v>11</v>
      </c>
      <c r="G9829" s="12">
        <v>0</v>
      </c>
    </row>
    <row r="9830" spans="1:7" x14ac:dyDescent="0.2">
      <c r="A9830" t="s">
        <v>55</v>
      </c>
      <c r="B9830" t="s">
        <v>1</v>
      </c>
      <c r="C9830" t="s">
        <v>127</v>
      </c>
      <c r="D9830" t="s">
        <v>129</v>
      </c>
      <c r="E9830" s="11">
        <v>43822</v>
      </c>
      <c r="F9830" t="s">
        <v>11</v>
      </c>
      <c r="G9830" s="12">
        <v>0</v>
      </c>
    </row>
    <row r="9831" spans="1:7" x14ac:dyDescent="0.2">
      <c r="A9831" t="s">
        <v>55</v>
      </c>
      <c r="B9831" t="s">
        <v>1</v>
      </c>
      <c r="C9831" t="s">
        <v>127</v>
      </c>
      <c r="D9831" t="s">
        <v>129</v>
      </c>
      <c r="E9831" s="11">
        <v>43823</v>
      </c>
      <c r="F9831" t="s">
        <v>11</v>
      </c>
      <c r="G9831" s="12">
        <v>0</v>
      </c>
    </row>
    <row r="9832" spans="1:7" x14ac:dyDescent="0.2">
      <c r="A9832" t="s">
        <v>55</v>
      </c>
      <c r="B9832" t="s">
        <v>1</v>
      </c>
      <c r="C9832" t="s">
        <v>127</v>
      </c>
      <c r="D9832" t="s">
        <v>129</v>
      </c>
      <c r="E9832" s="11">
        <v>43826</v>
      </c>
      <c r="F9832" t="s">
        <v>11</v>
      </c>
      <c r="G9832" s="12">
        <v>0</v>
      </c>
    </row>
    <row r="9833" spans="1:7" x14ac:dyDescent="0.2">
      <c r="A9833" t="s">
        <v>55</v>
      </c>
      <c r="B9833" t="s">
        <v>1</v>
      </c>
      <c r="C9833" t="s">
        <v>127</v>
      </c>
      <c r="D9833" t="s">
        <v>129</v>
      </c>
      <c r="E9833" s="11">
        <v>43829</v>
      </c>
      <c r="F9833" t="s">
        <v>11</v>
      </c>
      <c r="G9833" s="12">
        <v>0</v>
      </c>
    </row>
    <row r="9834" spans="1:7" x14ac:dyDescent="0.2">
      <c r="A9834" t="s">
        <v>55</v>
      </c>
      <c r="B9834" t="s">
        <v>1</v>
      </c>
      <c r="C9834" t="s">
        <v>127</v>
      </c>
      <c r="D9834" t="s">
        <v>129</v>
      </c>
      <c r="E9834" s="11">
        <v>43830</v>
      </c>
      <c r="F9834" t="s">
        <v>11</v>
      </c>
      <c r="G9834" s="12">
        <v>0</v>
      </c>
    </row>
    <row r="9835" spans="1:7" x14ac:dyDescent="0.2">
      <c r="A9835" t="s">
        <v>55</v>
      </c>
      <c r="B9835" t="s">
        <v>1</v>
      </c>
      <c r="C9835" t="s">
        <v>127</v>
      </c>
      <c r="D9835" t="s">
        <v>129</v>
      </c>
      <c r="E9835" s="11">
        <v>43832</v>
      </c>
      <c r="F9835" t="s">
        <v>11</v>
      </c>
      <c r="G9835" s="12">
        <v>0</v>
      </c>
    </row>
    <row r="9836" spans="1:7" x14ac:dyDescent="0.2">
      <c r="A9836" t="s">
        <v>55</v>
      </c>
      <c r="B9836" t="s">
        <v>1</v>
      </c>
      <c r="C9836" t="s">
        <v>127</v>
      </c>
      <c r="D9836" t="s">
        <v>129</v>
      </c>
      <c r="E9836" s="11">
        <v>43833</v>
      </c>
      <c r="F9836" t="s">
        <v>11</v>
      </c>
      <c r="G9836" s="12">
        <v>0</v>
      </c>
    </row>
    <row r="9837" spans="1:7" x14ac:dyDescent="0.2">
      <c r="A9837" t="s">
        <v>55</v>
      </c>
      <c r="B9837" t="s">
        <v>1</v>
      </c>
      <c r="C9837" t="s">
        <v>127</v>
      </c>
      <c r="D9837" t="s">
        <v>129</v>
      </c>
      <c r="E9837" s="11">
        <v>43836</v>
      </c>
      <c r="F9837" t="s">
        <v>11</v>
      </c>
      <c r="G9837" s="12">
        <v>0</v>
      </c>
    </row>
    <row r="9838" spans="1:7" x14ac:dyDescent="0.2">
      <c r="A9838" t="s">
        <v>55</v>
      </c>
      <c r="B9838" t="s">
        <v>1</v>
      </c>
      <c r="C9838" t="s">
        <v>127</v>
      </c>
      <c r="D9838" t="s">
        <v>129</v>
      </c>
      <c r="E9838" s="11">
        <v>43837</v>
      </c>
      <c r="F9838" t="s">
        <v>11</v>
      </c>
      <c r="G9838" s="12">
        <v>0</v>
      </c>
    </row>
    <row r="9839" spans="1:7" x14ac:dyDescent="0.2">
      <c r="A9839" t="s">
        <v>55</v>
      </c>
      <c r="B9839" t="s">
        <v>1</v>
      </c>
      <c r="C9839" t="s">
        <v>127</v>
      </c>
      <c r="D9839" t="s">
        <v>129</v>
      </c>
      <c r="E9839" s="11">
        <v>43838</v>
      </c>
      <c r="F9839" t="s">
        <v>11</v>
      </c>
      <c r="G9839" s="12">
        <v>0</v>
      </c>
    </row>
    <row r="9840" spans="1:7" x14ac:dyDescent="0.2">
      <c r="A9840" t="s">
        <v>55</v>
      </c>
      <c r="B9840" t="s">
        <v>1</v>
      </c>
      <c r="C9840" t="s">
        <v>127</v>
      </c>
      <c r="D9840" t="s">
        <v>129</v>
      </c>
      <c r="E9840" s="11">
        <v>43839</v>
      </c>
      <c r="F9840" t="s">
        <v>11</v>
      </c>
      <c r="G9840" s="12">
        <v>0</v>
      </c>
    </row>
    <row r="9841" spans="1:7" x14ac:dyDescent="0.2">
      <c r="A9841" t="s">
        <v>55</v>
      </c>
      <c r="B9841" t="s">
        <v>1</v>
      </c>
      <c r="C9841" t="s">
        <v>127</v>
      </c>
      <c r="D9841" t="s">
        <v>129</v>
      </c>
      <c r="E9841" s="11">
        <v>43840</v>
      </c>
      <c r="F9841" t="s">
        <v>11</v>
      </c>
      <c r="G9841" s="12">
        <v>0</v>
      </c>
    </row>
    <row r="9842" spans="1:7" x14ac:dyDescent="0.2">
      <c r="A9842" t="s">
        <v>55</v>
      </c>
      <c r="B9842" t="s">
        <v>1</v>
      </c>
      <c r="C9842" t="s">
        <v>127</v>
      </c>
      <c r="D9842" t="s">
        <v>129</v>
      </c>
      <c r="E9842" s="11">
        <v>43843</v>
      </c>
      <c r="F9842" t="s">
        <v>11</v>
      </c>
      <c r="G9842" s="12">
        <v>0</v>
      </c>
    </row>
    <row r="9843" spans="1:7" x14ac:dyDescent="0.2">
      <c r="A9843" t="s">
        <v>55</v>
      </c>
      <c r="B9843" t="s">
        <v>1</v>
      </c>
      <c r="C9843" t="s">
        <v>127</v>
      </c>
      <c r="D9843" t="s">
        <v>129</v>
      </c>
      <c r="E9843" s="11">
        <v>43844</v>
      </c>
      <c r="F9843" t="s">
        <v>11</v>
      </c>
      <c r="G9843" s="12">
        <v>0</v>
      </c>
    </row>
    <row r="9844" spans="1:7" x14ac:dyDescent="0.2">
      <c r="A9844" t="s">
        <v>55</v>
      </c>
      <c r="B9844" t="s">
        <v>1</v>
      </c>
      <c r="C9844" t="s">
        <v>127</v>
      </c>
      <c r="D9844" t="s">
        <v>129</v>
      </c>
      <c r="E9844" s="11">
        <v>43845</v>
      </c>
      <c r="F9844" t="s">
        <v>11</v>
      </c>
      <c r="G9844" s="12">
        <v>0</v>
      </c>
    </row>
    <row r="9845" spans="1:7" x14ac:dyDescent="0.2">
      <c r="A9845" t="s">
        <v>55</v>
      </c>
      <c r="B9845" t="s">
        <v>1</v>
      </c>
      <c r="C9845" t="s">
        <v>127</v>
      </c>
      <c r="D9845" t="s">
        <v>129</v>
      </c>
      <c r="E9845" s="11">
        <v>43846</v>
      </c>
      <c r="F9845" t="s">
        <v>11</v>
      </c>
      <c r="G9845" s="12">
        <v>0</v>
      </c>
    </row>
    <row r="9846" spans="1:7" x14ac:dyDescent="0.2">
      <c r="A9846" t="s">
        <v>55</v>
      </c>
      <c r="B9846" t="s">
        <v>1</v>
      </c>
      <c r="C9846" t="s">
        <v>127</v>
      </c>
      <c r="D9846" t="s">
        <v>129</v>
      </c>
      <c r="E9846" s="11">
        <v>43847</v>
      </c>
      <c r="F9846" t="s">
        <v>11</v>
      </c>
      <c r="G9846" s="12">
        <v>0</v>
      </c>
    </row>
    <row r="9847" spans="1:7" x14ac:dyDescent="0.2">
      <c r="A9847" t="s">
        <v>55</v>
      </c>
      <c r="B9847" t="s">
        <v>1</v>
      </c>
      <c r="C9847" t="s">
        <v>127</v>
      </c>
      <c r="D9847" t="s">
        <v>129</v>
      </c>
      <c r="E9847" s="11">
        <v>43850</v>
      </c>
      <c r="F9847" t="s">
        <v>11</v>
      </c>
      <c r="G9847" s="12">
        <v>0</v>
      </c>
    </row>
    <row r="9848" spans="1:7" x14ac:dyDescent="0.2">
      <c r="A9848" t="s">
        <v>55</v>
      </c>
      <c r="B9848" t="s">
        <v>1</v>
      </c>
      <c r="C9848" t="s">
        <v>127</v>
      </c>
      <c r="D9848" t="s">
        <v>129</v>
      </c>
      <c r="E9848" s="11">
        <v>43851</v>
      </c>
      <c r="F9848" t="s">
        <v>11</v>
      </c>
      <c r="G9848" s="12">
        <v>0</v>
      </c>
    </row>
    <row r="9849" spans="1:7" x14ac:dyDescent="0.2">
      <c r="A9849" t="s">
        <v>55</v>
      </c>
      <c r="B9849" t="s">
        <v>1</v>
      </c>
      <c r="C9849" t="s">
        <v>127</v>
      </c>
      <c r="D9849" t="s">
        <v>129</v>
      </c>
      <c r="E9849" s="11">
        <v>43852</v>
      </c>
      <c r="F9849" t="s">
        <v>11</v>
      </c>
      <c r="G9849" s="12">
        <v>0</v>
      </c>
    </row>
    <row r="9850" spans="1:7" x14ac:dyDescent="0.2">
      <c r="A9850" t="s">
        <v>55</v>
      </c>
      <c r="B9850" t="s">
        <v>1</v>
      </c>
      <c r="C9850" t="s">
        <v>127</v>
      </c>
      <c r="D9850" t="s">
        <v>129</v>
      </c>
      <c r="E9850" s="11">
        <v>43853</v>
      </c>
      <c r="F9850" t="s">
        <v>11</v>
      </c>
      <c r="G9850" s="12">
        <v>0</v>
      </c>
    </row>
    <row r="9851" spans="1:7" x14ac:dyDescent="0.2">
      <c r="A9851" t="s">
        <v>55</v>
      </c>
      <c r="B9851" t="s">
        <v>1</v>
      </c>
      <c r="C9851" t="s">
        <v>127</v>
      </c>
      <c r="D9851" t="s">
        <v>129</v>
      </c>
      <c r="E9851" s="11">
        <v>43854</v>
      </c>
      <c r="F9851" t="s">
        <v>11</v>
      </c>
      <c r="G9851" s="12">
        <v>0</v>
      </c>
    </row>
    <row r="9852" spans="1:7" x14ac:dyDescent="0.2">
      <c r="A9852" t="s">
        <v>55</v>
      </c>
      <c r="B9852" t="s">
        <v>1</v>
      </c>
      <c r="C9852" t="s">
        <v>127</v>
      </c>
      <c r="D9852" t="s">
        <v>129</v>
      </c>
      <c r="E9852" s="11">
        <v>43857</v>
      </c>
      <c r="F9852" t="s">
        <v>11</v>
      </c>
      <c r="G9852" s="12">
        <v>0</v>
      </c>
    </row>
    <row r="9853" spans="1:7" x14ac:dyDescent="0.2">
      <c r="A9853" t="s">
        <v>55</v>
      </c>
      <c r="B9853" t="s">
        <v>1</v>
      </c>
      <c r="C9853" t="s">
        <v>127</v>
      </c>
      <c r="D9853" t="s">
        <v>129</v>
      </c>
      <c r="E9853" s="11">
        <v>43858</v>
      </c>
      <c r="F9853" t="s">
        <v>11</v>
      </c>
      <c r="G9853" s="12">
        <v>0</v>
      </c>
    </row>
    <row r="9854" spans="1:7" x14ac:dyDescent="0.2">
      <c r="A9854" t="s">
        <v>55</v>
      </c>
      <c r="B9854" t="s">
        <v>1</v>
      </c>
      <c r="C9854" t="s">
        <v>127</v>
      </c>
      <c r="D9854" t="s">
        <v>129</v>
      </c>
      <c r="E9854" s="11">
        <v>43859</v>
      </c>
      <c r="F9854" t="s">
        <v>11</v>
      </c>
      <c r="G9854" s="12">
        <v>0</v>
      </c>
    </row>
    <row r="9855" spans="1:7" x14ac:dyDescent="0.2">
      <c r="A9855" t="s">
        <v>55</v>
      </c>
      <c r="B9855" t="s">
        <v>1</v>
      </c>
      <c r="C9855" t="s">
        <v>127</v>
      </c>
      <c r="D9855" t="s">
        <v>129</v>
      </c>
      <c r="E9855" s="11">
        <v>43860</v>
      </c>
      <c r="F9855" t="s">
        <v>11</v>
      </c>
      <c r="G9855" s="12">
        <v>0</v>
      </c>
    </row>
    <row r="9856" spans="1:7" x14ac:dyDescent="0.2">
      <c r="A9856" t="s">
        <v>55</v>
      </c>
      <c r="B9856" t="s">
        <v>1</v>
      </c>
      <c r="C9856" t="s">
        <v>127</v>
      </c>
      <c r="D9856" t="s">
        <v>129</v>
      </c>
      <c r="E9856" s="11">
        <v>43861</v>
      </c>
      <c r="F9856" t="s">
        <v>11</v>
      </c>
      <c r="G9856" s="12">
        <v>0</v>
      </c>
    </row>
    <row r="9857" spans="1:7" x14ac:dyDescent="0.2">
      <c r="A9857" t="s">
        <v>55</v>
      </c>
      <c r="B9857" t="s">
        <v>1</v>
      </c>
      <c r="C9857" t="s">
        <v>127</v>
      </c>
      <c r="D9857" t="s">
        <v>129</v>
      </c>
      <c r="E9857" s="11">
        <v>43864</v>
      </c>
      <c r="F9857" t="s">
        <v>11</v>
      </c>
      <c r="G9857" s="12">
        <v>0</v>
      </c>
    </row>
    <row r="9858" spans="1:7" x14ac:dyDescent="0.2">
      <c r="A9858" t="s">
        <v>55</v>
      </c>
      <c r="B9858" t="s">
        <v>1</v>
      </c>
      <c r="C9858" t="s">
        <v>127</v>
      </c>
      <c r="D9858" t="s">
        <v>129</v>
      </c>
      <c r="E9858" s="11">
        <v>43865</v>
      </c>
      <c r="F9858" t="s">
        <v>11</v>
      </c>
      <c r="G9858" s="12">
        <v>0</v>
      </c>
    </row>
    <row r="9859" spans="1:7" x14ac:dyDescent="0.2">
      <c r="A9859" t="s">
        <v>55</v>
      </c>
      <c r="B9859" t="s">
        <v>1</v>
      </c>
      <c r="C9859" t="s">
        <v>127</v>
      </c>
      <c r="D9859" t="s">
        <v>129</v>
      </c>
      <c r="E9859" s="11">
        <v>43866</v>
      </c>
      <c r="F9859" t="s">
        <v>11</v>
      </c>
      <c r="G9859" s="12">
        <v>0</v>
      </c>
    </row>
    <row r="9860" spans="1:7" x14ac:dyDescent="0.2">
      <c r="A9860" t="s">
        <v>55</v>
      </c>
      <c r="B9860" t="s">
        <v>1</v>
      </c>
      <c r="C9860" t="s">
        <v>127</v>
      </c>
      <c r="D9860" t="s">
        <v>129</v>
      </c>
      <c r="E9860" s="11">
        <v>43867</v>
      </c>
      <c r="F9860" t="s">
        <v>11</v>
      </c>
      <c r="G9860" s="12">
        <v>0</v>
      </c>
    </row>
    <row r="9861" spans="1:7" x14ac:dyDescent="0.2">
      <c r="A9861" t="s">
        <v>55</v>
      </c>
      <c r="B9861" t="s">
        <v>1</v>
      </c>
      <c r="C9861" t="s">
        <v>127</v>
      </c>
      <c r="D9861" t="s">
        <v>129</v>
      </c>
      <c r="E9861" s="11">
        <v>43868</v>
      </c>
      <c r="F9861" t="s">
        <v>11</v>
      </c>
      <c r="G9861" s="12">
        <v>0</v>
      </c>
    </row>
    <row r="9862" spans="1:7" x14ac:dyDescent="0.2">
      <c r="A9862" t="s">
        <v>55</v>
      </c>
      <c r="B9862" t="s">
        <v>1</v>
      </c>
      <c r="C9862" t="s">
        <v>127</v>
      </c>
      <c r="D9862" t="s">
        <v>129</v>
      </c>
      <c r="E9862" s="11">
        <v>43871</v>
      </c>
      <c r="F9862" t="s">
        <v>11</v>
      </c>
      <c r="G9862" s="12">
        <v>0</v>
      </c>
    </row>
    <row r="9863" spans="1:7" x14ac:dyDescent="0.2">
      <c r="A9863" t="s">
        <v>55</v>
      </c>
      <c r="B9863" t="s">
        <v>1</v>
      </c>
      <c r="C9863" t="s">
        <v>127</v>
      </c>
      <c r="D9863" t="s">
        <v>129</v>
      </c>
      <c r="E9863" s="11">
        <v>43872</v>
      </c>
      <c r="F9863" t="s">
        <v>11</v>
      </c>
      <c r="G9863" s="12">
        <v>0</v>
      </c>
    </row>
    <row r="9864" spans="1:7" x14ac:dyDescent="0.2">
      <c r="A9864" t="s">
        <v>55</v>
      </c>
      <c r="B9864" t="s">
        <v>1</v>
      </c>
      <c r="C9864" t="s">
        <v>127</v>
      </c>
      <c r="D9864" t="s">
        <v>129</v>
      </c>
      <c r="E9864" s="11">
        <v>43873</v>
      </c>
      <c r="F9864" t="s">
        <v>11</v>
      </c>
      <c r="G9864" s="12">
        <v>0</v>
      </c>
    </row>
    <row r="9865" spans="1:7" x14ac:dyDescent="0.2">
      <c r="A9865" t="s">
        <v>55</v>
      </c>
      <c r="B9865" t="s">
        <v>1</v>
      </c>
      <c r="C9865" t="s">
        <v>127</v>
      </c>
      <c r="D9865" t="s">
        <v>129</v>
      </c>
      <c r="E9865" s="11">
        <v>43874</v>
      </c>
      <c r="F9865" t="s">
        <v>11</v>
      </c>
      <c r="G9865" s="12">
        <v>0</v>
      </c>
    </row>
    <row r="9866" spans="1:7" x14ac:dyDescent="0.2">
      <c r="A9866" t="s">
        <v>55</v>
      </c>
      <c r="B9866" t="s">
        <v>1</v>
      </c>
      <c r="C9866" t="s">
        <v>127</v>
      </c>
      <c r="D9866" t="s">
        <v>129</v>
      </c>
      <c r="E9866" s="11">
        <v>43875</v>
      </c>
      <c r="F9866" t="s">
        <v>11</v>
      </c>
      <c r="G9866" s="12">
        <v>0</v>
      </c>
    </row>
    <row r="9867" spans="1:7" x14ac:dyDescent="0.2">
      <c r="A9867" t="s">
        <v>55</v>
      </c>
      <c r="B9867" t="s">
        <v>1</v>
      </c>
      <c r="C9867" t="s">
        <v>127</v>
      </c>
      <c r="D9867" t="s">
        <v>129</v>
      </c>
      <c r="E9867" s="11">
        <v>43878</v>
      </c>
      <c r="F9867" t="s">
        <v>11</v>
      </c>
      <c r="G9867" s="12">
        <v>0</v>
      </c>
    </row>
    <row r="9868" spans="1:7" x14ac:dyDescent="0.2">
      <c r="A9868" t="s">
        <v>55</v>
      </c>
      <c r="B9868" t="s">
        <v>1</v>
      </c>
      <c r="C9868" t="s">
        <v>127</v>
      </c>
      <c r="D9868" t="s">
        <v>129</v>
      </c>
      <c r="E9868" s="11">
        <v>43879</v>
      </c>
      <c r="F9868" t="s">
        <v>11</v>
      </c>
      <c r="G9868" s="12">
        <v>0</v>
      </c>
    </row>
    <row r="9869" spans="1:7" x14ac:dyDescent="0.2">
      <c r="A9869" t="s">
        <v>55</v>
      </c>
      <c r="B9869" t="s">
        <v>1</v>
      </c>
      <c r="C9869" t="s">
        <v>127</v>
      </c>
      <c r="D9869" t="s">
        <v>129</v>
      </c>
      <c r="E9869" s="11">
        <v>43880</v>
      </c>
      <c r="F9869" t="s">
        <v>11</v>
      </c>
      <c r="G9869" s="12">
        <v>0</v>
      </c>
    </row>
    <row r="9870" spans="1:7" x14ac:dyDescent="0.2">
      <c r="A9870" t="s">
        <v>55</v>
      </c>
      <c r="B9870" t="s">
        <v>1</v>
      </c>
      <c r="C9870" t="s">
        <v>127</v>
      </c>
      <c r="D9870" t="s">
        <v>129</v>
      </c>
      <c r="E9870" s="11">
        <v>43881</v>
      </c>
      <c r="F9870" t="s">
        <v>11</v>
      </c>
      <c r="G9870" s="12">
        <v>0</v>
      </c>
    </row>
    <row r="9871" spans="1:7" x14ac:dyDescent="0.2">
      <c r="A9871" t="s">
        <v>55</v>
      </c>
      <c r="B9871" t="s">
        <v>1</v>
      </c>
      <c r="C9871" t="s">
        <v>127</v>
      </c>
      <c r="D9871" t="s">
        <v>129</v>
      </c>
      <c r="E9871" s="11">
        <v>43882</v>
      </c>
      <c r="F9871" t="s">
        <v>11</v>
      </c>
      <c r="G9871" s="12">
        <v>0</v>
      </c>
    </row>
    <row r="9872" spans="1:7" x14ac:dyDescent="0.2">
      <c r="A9872" t="s">
        <v>55</v>
      </c>
      <c r="B9872" t="s">
        <v>1</v>
      </c>
      <c r="C9872" t="s">
        <v>127</v>
      </c>
      <c r="D9872" t="s">
        <v>129</v>
      </c>
      <c r="E9872" s="11">
        <v>43885</v>
      </c>
      <c r="F9872" t="s">
        <v>11</v>
      </c>
      <c r="G9872" s="12">
        <v>0</v>
      </c>
    </row>
    <row r="9873" spans="1:7" x14ac:dyDescent="0.2">
      <c r="A9873" t="s">
        <v>55</v>
      </c>
      <c r="B9873" t="s">
        <v>1</v>
      </c>
      <c r="C9873" t="s">
        <v>127</v>
      </c>
      <c r="D9873" t="s">
        <v>129</v>
      </c>
      <c r="E9873" s="11">
        <v>43886</v>
      </c>
      <c r="F9873" t="s">
        <v>11</v>
      </c>
      <c r="G9873" s="12">
        <v>0</v>
      </c>
    </row>
    <row r="9874" spans="1:7" x14ac:dyDescent="0.2">
      <c r="A9874" t="s">
        <v>55</v>
      </c>
      <c r="B9874" t="s">
        <v>1</v>
      </c>
      <c r="C9874" t="s">
        <v>127</v>
      </c>
      <c r="D9874" t="s">
        <v>129</v>
      </c>
      <c r="E9874" s="11">
        <v>43887</v>
      </c>
      <c r="F9874" t="s">
        <v>11</v>
      </c>
      <c r="G9874" s="12">
        <v>0</v>
      </c>
    </row>
    <row r="9875" spans="1:7" x14ac:dyDescent="0.2">
      <c r="A9875" t="s">
        <v>55</v>
      </c>
      <c r="B9875" t="s">
        <v>1</v>
      </c>
      <c r="C9875" t="s">
        <v>127</v>
      </c>
      <c r="D9875" t="s">
        <v>129</v>
      </c>
      <c r="E9875" s="11">
        <v>43888</v>
      </c>
      <c r="F9875" t="s">
        <v>11</v>
      </c>
      <c r="G9875" s="12">
        <v>0</v>
      </c>
    </row>
    <row r="9876" spans="1:7" x14ac:dyDescent="0.2">
      <c r="A9876" t="s">
        <v>55</v>
      </c>
      <c r="B9876" t="s">
        <v>1</v>
      </c>
      <c r="C9876" t="s">
        <v>127</v>
      </c>
      <c r="D9876" t="s">
        <v>129</v>
      </c>
      <c r="E9876" s="11">
        <v>43889</v>
      </c>
      <c r="F9876" t="s">
        <v>11</v>
      </c>
      <c r="G9876" s="12">
        <v>0</v>
      </c>
    </row>
    <row r="9877" spans="1:7" x14ac:dyDescent="0.2">
      <c r="A9877" t="s">
        <v>55</v>
      </c>
      <c r="B9877" t="s">
        <v>1</v>
      </c>
      <c r="C9877" t="s">
        <v>127</v>
      </c>
      <c r="D9877" t="s">
        <v>129</v>
      </c>
      <c r="E9877" s="11">
        <v>43892</v>
      </c>
      <c r="F9877" t="s">
        <v>11</v>
      </c>
      <c r="G9877" s="12">
        <v>0</v>
      </c>
    </row>
    <row r="9878" spans="1:7" x14ac:dyDescent="0.2">
      <c r="A9878" t="s">
        <v>55</v>
      </c>
      <c r="B9878" t="s">
        <v>1</v>
      </c>
      <c r="C9878" t="s">
        <v>127</v>
      </c>
      <c r="D9878" t="s">
        <v>129</v>
      </c>
      <c r="E9878" s="11">
        <v>43893</v>
      </c>
      <c r="F9878" t="s">
        <v>11</v>
      </c>
      <c r="G9878" s="12">
        <v>0</v>
      </c>
    </row>
    <row r="9879" spans="1:7" x14ac:dyDescent="0.2">
      <c r="A9879" t="s">
        <v>55</v>
      </c>
      <c r="B9879" t="s">
        <v>1</v>
      </c>
      <c r="C9879" t="s">
        <v>127</v>
      </c>
      <c r="D9879" t="s">
        <v>129</v>
      </c>
      <c r="E9879" s="11">
        <v>43894</v>
      </c>
      <c r="F9879" t="s">
        <v>11</v>
      </c>
      <c r="G9879" s="12">
        <v>0</v>
      </c>
    </row>
    <row r="9880" spans="1:7" x14ac:dyDescent="0.2">
      <c r="A9880" t="s">
        <v>55</v>
      </c>
      <c r="B9880" t="s">
        <v>1</v>
      </c>
      <c r="C9880" t="s">
        <v>127</v>
      </c>
      <c r="D9880" t="s">
        <v>129</v>
      </c>
      <c r="E9880" s="11">
        <v>43895</v>
      </c>
      <c r="F9880" t="s">
        <v>11</v>
      </c>
      <c r="G9880" s="12">
        <v>0</v>
      </c>
    </row>
    <row r="9881" spans="1:7" x14ac:dyDescent="0.2">
      <c r="A9881" t="s">
        <v>55</v>
      </c>
      <c r="B9881" t="s">
        <v>1</v>
      </c>
      <c r="C9881" t="s">
        <v>127</v>
      </c>
      <c r="D9881" t="s">
        <v>129</v>
      </c>
      <c r="E9881" s="11">
        <v>43896</v>
      </c>
      <c r="F9881" t="s">
        <v>11</v>
      </c>
      <c r="G9881" s="12">
        <v>0</v>
      </c>
    </row>
    <row r="9882" spans="1:7" x14ac:dyDescent="0.2">
      <c r="A9882" t="s">
        <v>55</v>
      </c>
      <c r="B9882" t="s">
        <v>1</v>
      </c>
      <c r="C9882" t="s">
        <v>127</v>
      </c>
      <c r="D9882" t="s">
        <v>129</v>
      </c>
      <c r="E9882" s="11">
        <v>43899</v>
      </c>
      <c r="F9882" t="s">
        <v>11</v>
      </c>
      <c r="G9882" s="12">
        <v>0</v>
      </c>
    </row>
    <row r="9883" spans="1:7" x14ac:dyDescent="0.2">
      <c r="A9883" t="s">
        <v>55</v>
      </c>
      <c r="B9883" t="s">
        <v>1</v>
      </c>
      <c r="C9883" t="s">
        <v>127</v>
      </c>
      <c r="D9883" t="s">
        <v>129</v>
      </c>
      <c r="E9883" s="11">
        <v>43900</v>
      </c>
      <c r="F9883" t="s">
        <v>11</v>
      </c>
      <c r="G9883" s="12">
        <v>1.1915072642990048E-3</v>
      </c>
    </row>
    <row r="9884" spans="1:7" x14ac:dyDescent="0.2">
      <c r="A9884" t="s">
        <v>55</v>
      </c>
      <c r="B9884" t="s">
        <v>1</v>
      </c>
      <c r="C9884" t="s">
        <v>127</v>
      </c>
      <c r="D9884" t="s">
        <v>129</v>
      </c>
      <c r="E9884" s="11">
        <v>43901</v>
      </c>
      <c r="F9884" t="s">
        <v>11</v>
      </c>
      <c r="G9884" s="12">
        <v>2.5974490904557487E-3</v>
      </c>
    </row>
    <row r="9885" spans="1:7" x14ac:dyDescent="0.2">
      <c r="A9885" t="s">
        <v>55</v>
      </c>
      <c r="B9885" t="s">
        <v>1</v>
      </c>
      <c r="C9885" t="s">
        <v>127</v>
      </c>
      <c r="D9885" t="s">
        <v>129</v>
      </c>
      <c r="E9885" s="11">
        <v>43902</v>
      </c>
      <c r="F9885" t="s">
        <v>11</v>
      </c>
      <c r="G9885" s="12">
        <v>4.0068049775417829E-3</v>
      </c>
    </row>
    <row r="9886" spans="1:7" x14ac:dyDescent="0.2">
      <c r="A9886" t="s">
        <v>55</v>
      </c>
      <c r="B9886" t="s">
        <v>1</v>
      </c>
      <c r="C9886" t="s">
        <v>127</v>
      </c>
      <c r="D9886" t="s">
        <v>129</v>
      </c>
      <c r="E9886" s="11">
        <v>43903</v>
      </c>
      <c r="F9886" t="s">
        <v>11</v>
      </c>
      <c r="G9886" s="12">
        <v>5.4156809765453489E-3</v>
      </c>
    </row>
    <row r="9887" spans="1:7" x14ac:dyDescent="0.2">
      <c r="A9887" t="s">
        <v>55</v>
      </c>
      <c r="B9887" t="s">
        <v>1</v>
      </c>
      <c r="C9887" t="s">
        <v>127</v>
      </c>
      <c r="D9887" t="s">
        <v>129</v>
      </c>
      <c r="E9887" s="11">
        <v>43906</v>
      </c>
      <c r="F9887" t="s">
        <v>11</v>
      </c>
      <c r="G9887" s="12">
        <v>6.8312137088065508E-3</v>
      </c>
    </row>
    <row r="9888" spans="1:7" x14ac:dyDescent="0.2">
      <c r="A9888" t="s">
        <v>55</v>
      </c>
      <c r="B9888" t="s">
        <v>1</v>
      </c>
      <c r="C9888" t="s">
        <v>127</v>
      </c>
      <c r="D9888" t="s">
        <v>129</v>
      </c>
      <c r="E9888" s="11">
        <v>43907</v>
      </c>
      <c r="F9888" t="s">
        <v>11</v>
      </c>
      <c r="G9888" s="12">
        <v>1.1124786093314989E-2</v>
      </c>
    </row>
    <row r="9889" spans="1:7" x14ac:dyDescent="0.2">
      <c r="A9889" t="s">
        <v>55</v>
      </c>
      <c r="B9889" t="s">
        <v>1</v>
      </c>
      <c r="C9889" t="s">
        <v>127</v>
      </c>
      <c r="D9889" t="s">
        <v>129</v>
      </c>
      <c r="E9889" s="11">
        <v>43908</v>
      </c>
      <c r="F9889" t="s">
        <v>11</v>
      </c>
      <c r="G9889" s="12">
        <v>1.256536212793455E-2</v>
      </c>
    </row>
    <row r="9890" spans="1:7" x14ac:dyDescent="0.2">
      <c r="A9890" t="s">
        <v>55</v>
      </c>
      <c r="B9890" t="s">
        <v>1</v>
      </c>
      <c r="C9890" t="s">
        <v>127</v>
      </c>
      <c r="D9890" t="s">
        <v>129</v>
      </c>
      <c r="E9890" s="11">
        <v>43909</v>
      </c>
      <c r="F9890" t="s">
        <v>11</v>
      </c>
      <c r="G9890" s="12">
        <v>1.4015597624098739E-2</v>
      </c>
    </row>
    <row r="9891" spans="1:7" x14ac:dyDescent="0.2">
      <c r="A9891" t="s">
        <v>55</v>
      </c>
      <c r="B9891" t="s">
        <v>1</v>
      </c>
      <c r="C9891" t="s">
        <v>127</v>
      </c>
      <c r="D9891" t="s">
        <v>129</v>
      </c>
      <c r="E9891" s="11">
        <v>43910</v>
      </c>
      <c r="F9891" t="s">
        <v>11</v>
      </c>
      <c r="G9891" s="12">
        <v>1.5483314757551202E-2</v>
      </c>
    </row>
    <row r="9892" spans="1:7" x14ac:dyDescent="0.2">
      <c r="A9892" t="s">
        <v>55</v>
      </c>
      <c r="B9892" t="s">
        <v>1</v>
      </c>
      <c r="C9892" t="s">
        <v>127</v>
      </c>
      <c r="D9892" t="s">
        <v>129</v>
      </c>
      <c r="E9892" s="11">
        <v>43913</v>
      </c>
      <c r="F9892" t="s">
        <v>11</v>
      </c>
      <c r="G9892" s="12">
        <v>1.6960513108403467E-2</v>
      </c>
    </row>
    <row r="9893" spans="1:7" x14ac:dyDescent="0.2">
      <c r="A9893" t="s">
        <v>55</v>
      </c>
      <c r="B9893" t="s">
        <v>1</v>
      </c>
      <c r="C9893" t="s">
        <v>127</v>
      </c>
      <c r="D9893" t="s">
        <v>129</v>
      </c>
      <c r="E9893" s="11">
        <v>43914</v>
      </c>
      <c r="F9893" t="s">
        <v>11</v>
      </c>
      <c r="G9893" s="12">
        <v>2.140136314540695E-2</v>
      </c>
    </row>
    <row r="9894" spans="1:7" x14ac:dyDescent="0.2">
      <c r="A9894" t="s">
        <v>55</v>
      </c>
      <c r="B9894" t="s">
        <v>1</v>
      </c>
      <c r="C9894" t="s">
        <v>127</v>
      </c>
      <c r="D9894" t="s">
        <v>129</v>
      </c>
      <c r="E9894" s="11">
        <v>43915</v>
      </c>
      <c r="F9894" t="s">
        <v>11</v>
      </c>
      <c r="G9894" s="12">
        <v>2.2888029002571017E-2</v>
      </c>
    </row>
    <row r="9895" spans="1:7" x14ac:dyDescent="0.2">
      <c r="A9895" t="s">
        <v>55</v>
      </c>
      <c r="B9895" t="s">
        <v>1</v>
      </c>
      <c r="C9895" t="s">
        <v>127</v>
      </c>
      <c r="D9895" t="s">
        <v>129</v>
      </c>
      <c r="E9895" s="11">
        <v>43916</v>
      </c>
      <c r="F9895" t="s">
        <v>11</v>
      </c>
      <c r="G9895" s="12">
        <v>2.4372837007301654E-2</v>
      </c>
    </row>
    <row r="9896" spans="1:7" x14ac:dyDescent="0.2">
      <c r="A9896" t="s">
        <v>55</v>
      </c>
      <c r="B9896" t="s">
        <v>1</v>
      </c>
      <c r="C9896" t="s">
        <v>127</v>
      </c>
      <c r="D9896" t="s">
        <v>129</v>
      </c>
      <c r="E9896" s="11">
        <v>43917</v>
      </c>
      <c r="F9896" t="s">
        <v>11</v>
      </c>
      <c r="G9896" s="12">
        <v>0</v>
      </c>
    </row>
    <row r="9897" spans="1:7" x14ac:dyDescent="0.2">
      <c r="A9897" t="s">
        <v>55</v>
      </c>
      <c r="B9897" t="s">
        <v>1</v>
      </c>
      <c r="C9897" t="s">
        <v>127</v>
      </c>
      <c r="D9897" t="s">
        <v>129</v>
      </c>
      <c r="E9897" s="11">
        <v>43920</v>
      </c>
      <c r="F9897" t="s">
        <v>11</v>
      </c>
      <c r="G9897" s="12">
        <v>0</v>
      </c>
    </row>
    <row r="9898" spans="1:7" x14ac:dyDescent="0.2">
      <c r="A9898" t="s">
        <v>55</v>
      </c>
      <c r="B9898" t="s">
        <v>1</v>
      </c>
      <c r="C9898" t="s">
        <v>127</v>
      </c>
      <c r="D9898" t="s">
        <v>129</v>
      </c>
      <c r="E9898" s="11">
        <v>43921</v>
      </c>
      <c r="F9898" t="s">
        <v>11</v>
      </c>
      <c r="G9898" s="12">
        <v>0</v>
      </c>
    </row>
    <row r="9899" spans="1:7" x14ac:dyDescent="0.2">
      <c r="A9899" t="s">
        <v>56</v>
      </c>
      <c r="B9899" t="s">
        <v>1</v>
      </c>
      <c r="C9899" t="s">
        <v>127</v>
      </c>
      <c r="D9899" t="s">
        <v>130</v>
      </c>
      <c r="E9899" s="11">
        <v>43556</v>
      </c>
      <c r="F9899" t="s">
        <v>13</v>
      </c>
      <c r="G9899" s="12">
        <v>0</v>
      </c>
    </row>
    <row r="9900" spans="1:7" x14ac:dyDescent="0.2">
      <c r="A9900" t="s">
        <v>56</v>
      </c>
      <c r="B9900" t="s">
        <v>1</v>
      </c>
      <c r="C9900" t="s">
        <v>127</v>
      </c>
      <c r="D9900" t="s">
        <v>130</v>
      </c>
      <c r="E9900" s="11">
        <v>43557</v>
      </c>
      <c r="F9900" t="s">
        <v>13</v>
      </c>
      <c r="G9900" s="12">
        <v>1.7112024176954284E-3</v>
      </c>
    </row>
    <row r="9901" spans="1:7" x14ac:dyDescent="0.2">
      <c r="A9901" t="s">
        <v>56</v>
      </c>
      <c r="B9901" t="s">
        <v>1</v>
      </c>
      <c r="C9901" t="s">
        <v>127</v>
      </c>
      <c r="D9901" t="s">
        <v>130</v>
      </c>
      <c r="E9901" s="11">
        <v>43558</v>
      </c>
      <c r="F9901" t="s">
        <v>13</v>
      </c>
      <c r="G9901" s="12">
        <v>3.0865711580368642E-3</v>
      </c>
    </row>
    <row r="9902" spans="1:7" x14ac:dyDescent="0.2">
      <c r="A9902" t="s">
        <v>56</v>
      </c>
      <c r="B9902" t="s">
        <v>1</v>
      </c>
      <c r="C9902" t="s">
        <v>127</v>
      </c>
      <c r="D9902" t="s">
        <v>130</v>
      </c>
      <c r="E9902" s="11">
        <v>43559</v>
      </c>
      <c r="F9902" t="s">
        <v>13</v>
      </c>
      <c r="G9902" s="12">
        <v>4.5055077821027443E-3</v>
      </c>
    </row>
    <row r="9903" spans="1:7" x14ac:dyDescent="0.2">
      <c r="A9903" t="s">
        <v>56</v>
      </c>
      <c r="B9903" t="s">
        <v>1</v>
      </c>
      <c r="C9903" t="s">
        <v>127</v>
      </c>
      <c r="D9903" t="s">
        <v>130</v>
      </c>
      <c r="E9903" s="11">
        <v>43560</v>
      </c>
      <c r="F9903" t="s">
        <v>13</v>
      </c>
      <c r="G9903" s="12">
        <v>5.9324747047426168E-3</v>
      </c>
    </row>
    <row r="9904" spans="1:7" x14ac:dyDescent="0.2">
      <c r="A9904" t="s">
        <v>56</v>
      </c>
      <c r="B9904" t="s">
        <v>1</v>
      </c>
      <c r="C9904" t="s">
        <v>127</v>
      </c>
      <c r="D9904" t="s">
        <v>130</v>
      </c>
      <c r="E9904" s="11">
        <v>43563</v>
      </c>
      <c r="F9904" t="s">
        <v>13</v>
      </c>
      <c r="G9904" s="12">
        <v>7.3147978206283852E-3</v>
      </c>
    </row>
    <row r="9905" spans="1:7" x14ac:dyDescent="0.2">
      <c r="A9905" t="s">
        <v>56</v>
      </c>
      <c r="B9905" t="s">
        <v>1</v>
      </c>
      <c r="C9905" t="s">
        <v>127</v>
      </c>
      <c r="D9905" t="s">
        <v>130</v>
      </c>
      <c r="E9905" s="11">
        <v>43564</v>
      </c>
      <c r="F9905" t="s">
        <v>13</v>
      </c>
      <c r="G9905" s="12">
        <v>1.1536882921138124E-2</v>
      </c>
    </row>
    <row r="9906" spans="1:7" x14ac:dyDescent="0.2">
      <c r="A9906" t="s">
        <v>56</v>
      </c>
      <c r="B9906" t="s">
        <v>1</v>
      </c>
      <c r="C9906" t="s">
        <v>127</v>
      </c>
      <c r="D9906" t="s">
        <v>130</v>
      </c>
      <c r="E9906" s="11">
        <v>43565</v>
      </c>
      <c r="F9906" t="s">
        <v>13</v>
      </c>
      <c r="G9906" s="12">
        <v>1.2862334786467942E-2</v>
      </c>
    </row>
    <row r="9907" spans="1:7" x14ac:dyDescent="0.2">
      <c r="A9907" t="s">
        <v>56</v>
      </c>
      <c r="B9907" t="s">
        <v>1</v>
      </c>
      <c r="C9907" t="s">
        <v>127</v>
      </c>
      <c r="D9907" t="s">
        <v>130</v>
      </c>
      <c r="E9907" s="11">
        <v>43566</v>
      </c>
      <c r="F9907" t="s">
        <v>13</v>
      </c>
      <c r="G9907" s="12">
        <v>1.4306536829485485E-2</v>
      </c>
    </row>
    <row r="9908" spans="1:7" x14ac:dyDescent="0.2">
      <c r="A9908" t="s">
        <v>56</v>
      </c>
      <c r="B9908" t="s">
        <v>1</v>
      </c>
      <c r="C9908" t="s">
        <v>127</v>
      </c>
      <c r="D9908" t="s">
        <v>130</v>
      </c>
      <c r="E9908" s="11">
        <v>43567</v>
      </c>
      <c r="F9908" t="s">
        <v>13</v>
      </c>
      <c r="G9908" s="12">
        <v>1.5587434641389829E-2</v>
      </c>
    </row>
    <row r="9909" spans="1:7" x14ac:dyDescent="0.2">
      <c r="A9909" t="s">
        <v>56</v>
      </c>
      <c r="B9909" t="s">
        <v>1</v>
      </c>
      <c r="C9909" t="s">
        <v>127</v>
      </c>
      <c r="D9909" t="s">
        <v>130</v>
      </c>
      <c r="E9909" s="11">
        <v>43570</v>
      </c>
      <c r="F9909" t="s">
        <v>13</v>
      </c>
      <c r="G9909" s="12">
        <v>1.6948939602006857E-2</v>
      </c>
    </row>
    <row r="9910" spans="1:7" x14ac:dyDescent="0.2">
      <c r="A9910" t="s">
        <v>56</v>
      </c>
      <c r="B9910" t="s">
        <v>1</v>
      </c>
      <c r="C9910" t="s">
        <v>127</v>
      </c>
      <c r="D9910" t="s">
        <v>130</v>
      </c>
      <c r="E9910" s="11">
        <v>43571</v>
      </c>
      <c r="F9910" t="s">
        <v>13</v>
      </c>
      <c r="G9910" s="12">
        <v>2.1192759477023593E-2</v>
      </c>
    </row>
    <row r="9911" spans="1:7" x14ac:dyDescent="0.2">
      <c r="A9911" t="s">
        <v>56</v>
      </c>
      <c r="B9911" t="s">
        <v>1</v>
      </c>
      <c r="C9911" t="s">
        <v>127</v>
      </c>
      <c r="D9911" t="s">
        <v>130</v>
      </c>
      <c r="E9911" s="11">
        <v>43572</v>
      </c>
      <c r="F9911" t="s">
        <v>13</v>
      </c>
      <c r="G9911" s="12">
        <v>2.2608985906612363E-2</v>
      </c>
    </row>
    <row r="9912" spans="1:7" x14ac:dyDescent="0.2">
      <c r="A9912" t="s">
        <v>56</v>
      </c>
      <c r="B9912" t="s">
        <v>1</v>
      </c>
      <c r="C9912" t="s">
        <v>127</v>
      </c>
      <c r="D9912" t="s">
        <v>130</v>
      </c>
      <c r="E9912" s="11">
        <v>43573</v>
      </c>
      <c r="F9912" t="s">
        <v>13</v>
      </c>
      <c r="G9912" s="12">
        <v>2.4104210580636005E-2</v>
      </c>
    </row>
    <row r="9913" spans="1:7" x14ac:dyDescent="0.2">
      <c r="A9913" t="s">
        <v>56</v>
      </c>
      <c r="B9913" t="s">
        <v>1</v>
      </c>
      <c r="C9913" t="s">
        <v>127</v>
      </c>
      <c r="D9913" t="s">
        <v>130</v>
      </c>
      <c r="E9913" s="11">
        <v>43578</v>
      </c>
      <c r="F9913" t="s">
        <v>13</v>
      </c>
      <c r="G9913" s="12">
        <v>2.5568341044348946E-2</v>
      </c>
    </row>
    <row r="9914" spans="1:7" x14ac:dyDescent="0.2">
      <c r="A9914" t="s">
        <v>56</v>
      </c>
      <c r="B9914" t="s">
        <v>1</v>
      </c>
      <c r="C9914" t="s">
        <v>127</v>
      </c>
      <c r="D9914" t="s">
        <v>130</v>
      </c>
      <c r="E9914" s="11">
        <v>43579</v>
      </c>
      <c r="F9914" t="s">
        <v>13</v>
      </c>
      <c r="G9914" s="12">
        <v>3.2626951140917765E-2</v>
      </c>
    </row>
    <row r="9915" spans="1:7" x14ac:dyDescent="0.2">
      <c r="A9915" t="s">
        <v>56</v>
      </c>
      <c r="B9915" t="s">
        <v>1</v>
      </c>
      <c r="C9915" t="s">
        <v>127</v>
      </c>
      <c r="D9915" t="s">
        <v>130</v>
      </c>
      <c r="E9915" s="11">
        <v>43580</v>
      </c>
      <c r="F9915" t="s">
        <v>13</v>
      </c>
      <c r="G9915" s="12">
        <v>3.4081254972592331E-2</v>
      </c>
    </row>
    <row r="9916" spans="1:7" x14ac:dyDescent="0.2">
      <c r="A9916" t="s">
        <v>56</v>
      </c>
      <c r="B9916" t="s">
        <v>1</v>
      </c>
      <c r="C9916" t="s">
        <v>127</v>
      </c>
      <c r="D9916" t="s">
        <v>130</v>
      </c>
      <c r="E9916" s="11">
        <v>43581</v>
      </c>
      <c r="F9916" t="s">
        <v>13</v>
      </c>
      <c r="G9916" s="12">
        <v>3.5416976847744364E-2</v>
      </c>
    </row>
    <row r="9917" spans="1:7" x14ac:dyDescent="0.2">
      <c r="A9917" t="s">
        <v>56</v>
      </c>
      <c r="B9917" t="s">
        <v>1</v>
      </c>
      <c r="C9917" t="s">
        <v>127</v>
      </c>
      <c r="D9917" t="s">
        <v>130</v>
      </c>
      <c r="E9917" s="11">
        <v>43584</v>
      </c>
      <c r="F9917" t="s">
        <v>13</v>
      </c>
      <c r="G9917" s="12">
        <v>3.6833534823035925E-2</v>
      </c>
    </row>
    <row r="9918" spans="1:7" x14ac:dyDescent="0.2">
      <c r="A9918" t="s">
        <v>56</v>
      </c>
      <c r="B9918" t="s">
        <v>1</v>
      </c>
      <c r="C9918" t="s">
        <v>127</v>
      </c>
      <c r="D9918" t="s">
        <v>130</v>
      </c>
      <c r="E9918" s="11">
        <v>43585</v>
      </c>
      <c r="F9918" t="s">
        <v>13</v>
      </c>
      <c r="G9918" s="12">
        <v>4.0743123326373136E-2</v>
      </c>
    </row>
    <row r="9919" spans="1:7" x14ac:dyDescent="0.2">
      <c r="A9919" t="s">
        <v>56</v>
      </c>
      <c r="B9919" t="s">
        <v>1</v>
      </c>
      <c r="C9919" t="s">
        <v>127</v>
      </c>
      <c r="D9919" t="s">
        <v>130</v>
      </c>
      <c r="E9919" s="11">
        <v>43587</v>
      </c>
      <c r="F9919" t="s">
        <v>13</v>
      </c>
      <c r="G9919" s="12">
        <v>4.2206259684345014E-2</v>
      </c>
    </row>
    <row r="9920" spans="1:7" x14ac:dyDescent="0.2">
      <c r="A9920" t="s">
        <v>56</v>
      </c>
      <c r="B9920" t="s">
        <v>1</v>
      </c>
      <c r="C9920" t="s">
        <v>127</v>
      </c>
      <c r="D9920" t="s">
        <v>130</v>
      </c>
      <c r="E9920" s="11">
        <v>43588</v>
      </c>
      <c r="F9920" t="s">
        <v>13</v>
      </c>
      <c r="G9920" s="12">
        <v>4.477943953505719E-2</v>
      </c>
    </row>
    <row r="9921" spans="1:7" x14ac:dyDescent="0.2">
      <c r="A9921" t="s">
        <v>56</v>
      </c>
      <c r="B9921" t="s">
        <v>1</v>
      </c>
      <c r="C9921" t="s">
        <v>127</v>
      </c>
      <c r="D9921" t="s">
        <v>130</v>
      </c>
      <c r="E9921" s="11">
        <v>43591</v>
      </c>
      <c r="F9921" t="s">
        <v>13</v>
      </c>
      <c r="G9921" s="12">
        <v>4.6343847196242738E-2</v>
      </c>
    </row>
    <row r="9922" spans="1:7" x14ac:dyDescent="0.2">
      <c r="A9922" t="s">
        <v>56</v>
      </c>
      <c r="B9922" t="s">
        <v>1</v>
      </c>
      <c r="C9922" t="s">
        <v>127</v>
      </c>
      <c r="D9922" t="s">
        <v>130</v>
      </c>
      <c r="E9922" s="11">
        <v>43592</v>
      </c>
      <c r="F9922" t="s">
        <v>13</v>
      </c>
      <c r="G9922" s="12">
        <v>5.0687339214276969E-2</v>
      </c>
    </row>
    <row r="9923" spans="1:7" x14ac:dyDescent="0.2">
      <c r="A9923" t="s">
        <v>56</v>
      </c>
      <c r="B9923" t="s">
        <v>1</v>
      </c>
      <c r="C9923" t="s">
        <v>127</v>
      </c>
      <c r="D9923" t="s">
        <v>130</v>
      </c>
      <c r="E9923" s="11">
        <v>43593</v>
      </c>
      <c r="F9923" t="s">
        <v>13</v>
      </c>
      <c r="G9923" s="12">
        <v>5.2294941528862555E-2</v>
      </c>
    </row>
    <row r="9924" spans="1:7" x14ac:dyDescent="0.2">
      <c r="A9924" t="s">
        <v>56</v>
      </c>
      <c r="B9924" t="s">
        <v>1</v>
      </c>
      <c r="C9924" t="s">
        <v>127</v>
      </c>
      <c r="D9924" t="s">
        <v>130</v>
      </c>
      <c r="E9924" s="11">
        <v>43595</v>
      </c>
      <c r="F9924" t="s">
        <v>13</v>
      </c>
      <c r="G9924" s="12">
        <v>5.3613865810127219E-2</v>
      </c>
    </row>
    <row r="9925" spans="1:7" x14ac:dyDescent="0.2">
      <c r="A9925" t="s">
        <v>56</v>
      </c>
      <c r="B9925" t="s">
        <v>1</v>
      </c>
      <c r="C9925" t="s">
        <v>127</v>
      </c>
      <c r="D9925" t="s">
        <v>130</v>
      </c>
      <c r="E9925" s="11">
        <v>43598</v>
      </c>
      <c r="F9925" t="s">
        <v>13</v>
      </c>
      <c r="G9925" s="12">
        <v>5.6764215039197159E-2</v>
      </c>
    </row>
    <row r="9926" spans="1:7" x14ac:dyDescent="0.2">
      <c r="A9926" t="s">
        <v>56</v>
      </c>
      <c r="B9926" t="s">
        <v>1</v>
      </c>
      <c r="C9926" t="s">
        <v>127</v>
      </c>
      <c r="D9926" t="s">
        <v>130</v>
      </c>
      <c r="E9926" s="11">
        <v>43599</v>
      </c>
      <c r="F9926" t="s">
        <v>13</v>
      </c>
      <c r="G9926" s="12">
        <v>6.1149463836316073E-2</v>
      </c>
    </row>
    <row r="9927" spans="1:7" x14ac:dyDescent="0.2">
      <c r="A9927" t="s">
        <v>56</v>
      </c>
      <c r="B9927" t="s">
        <v>1</v>
      </c>
      <c r="C9927" t="s">
        <v>127</v>
      </c>
      <c r="D9927" t="s">
        <v>130</v>
      </c>
      <c r="E9927" s="11">
        <v>43600</v>
      </c>
      <c r="F9927" t="s">
        <v>13</v>
      </c>
      <c r="G9927" s="12">
        <v>6.2823184831057102E-2</v>
      </c>
    </row>
    <row r="9928" spans="1:7" x14ac:dyDescent="0.2">
      <c r="A9928" t="s">
        <v>56</v>
      </c>
      <c r="B9928" t="s">
        <v>1</v>
      </c>
      <c r="C9928" t="s">
        <v>127</v>
      </c>
      <c r="D9928" t="s">
        <v>130</v>
      </c>
      <c r="E9928" s="11">
        <v>43601</v>
      </c>
      <c r="F9928" t="s">
        <v>13</v>
      </c>
      <c r="G9928" s="12">
        <v>6.4591499555679222E-2</v>
      </c>
    </row>
    <row r="9929" spans="1:7" x14ac:dyDescent="0.2">
      <c r="A9929" t="s">
        <v>56</v>
      </c>
      <c r="B9929" t="s">
        <v>1</v>
      </c>
      <c r="C9929" t="s">
        <v>127</v>
      </c>
      <c r="D9929" t="s">
        <v>130</v>
      </c>
      <c r="E9929" s="11">
        <v>43602</v>
      </c>
      <c r="F9929" t="s">
        <v>13</v>
      </c>
      <c r="G9929" s="12">
        <v>6.6353738829169548E-2</v>
      </c>
    </row>
    <row r="9930" spans="1:7" x14ac:dyDescent="0.2">
      <c r="A9930" t="s">
        <v>56</v>
      </c>
      <c r="B9930" t="s">
        <v>1</v>
      </c>
      <c r="C9930" t="s">
        <v>127</v>
      </c>
      <c r="D9930" t="s">
        <v>130</v>
      </c>
      <c r="E9930" s="11">
        <v>43605</v>
      </c>
      <c r="F9930" t="s">
        <v>13</v>
      </c>
      <c r="G9930" s="12">
        <v>6.7833738617625122E-2</v>
      </c>
    </row>
    <row r="9931" spans="1:7" x14ac:dyDescent="0.2">
      <c r="A9931" t="s">
        <v>56</v>
      </c>
      <c r="B9931" t="s">
        <v>1</v>
      </c>
      <c r="C9931" t="s">
        <v>127</v>
      </c>
      <c r="D9931" t="s">
        <v>130</v>
      </c>
      <c r="E9931" s="11">
        <v>43606</v>
      </c>
      <c r="F9931" t="s">
        <v>13</v>
      </c>
      <c r="G9931" s="12">
        <v>7.2107008701449177E-2</v>
      </c>
    </row>
    <row r="9932" spans="1:7" x14ac:dyDescent="0.2">
      <c r="A9932" t="s">
        <v>56</v>
      </c>
      <c r="B9932" t="s">
        <v>1</v>
      </c>
      <c r="C9932" t="s">
        <v>127</v>
      </c>
      <c r="D9932" t="s">
        <v>130</v>
      </c>
      <c r="E9932" s="11">
        <v>43607</v>
      </c>
      <c r="F9932" t="s">
        <v>13</v>
      </c>
      <c r="G9932" s="12">
        <v>7.3863117375857976E-2</v>
      </c>
    </row>
    <row r="9933" spans="1:7" x14ac:dyDescent="0.2">
      <c r="A9933" t="s">
        <v>56</v>
      </c>
      <c r="B9933" t="s">
        <v>1</v>
      </c>
      <c r="C9933" t="s">
        <v>127</v>
      </c>
      <c r="D9933" t="s">
        <v>130</v>
      </c>
      <c r="E9933" s="11">
        <v>43608</v>
      </c>
      <c r="F9933" t="s">
        <v>13</v>
      </c>
      <c r="G9933" s="12">
        <v>7.7565806697249287E-2</v>
      </c>
    </row>
    <row r="9934" spans="1:7" x14ac:dyDescent="0.2">
      <c r="A9934" t="s">
        <v>56</v>
      </c>
      <c r="B9934" t="s">
        <v>1</v>
      </c>
      <c r="C9934" t="s">
        <v>127</v>
      </c>
      <c r="D9934" t="s">
        <v>130</v>
      </c>
      <c r="E9934" s="11">
        <v>43609</v>
      </c>
      <c r="F9934" t="s">
        <v>13</v>
      </c>
      <c r="G9934" s="12">
        <v>7.8784299170651037E-2</v>
      </c>
    </row>
    <row r="9935" spans="1:7" x14ac:dyDescent="0.2">
      <c r="A9935" t="s">
        <v>56</v>
      </c>
      <c r="B9935" t="s">
        <v>1</v>
      </c>
      <c r="C9935" t="s">
        <v>127</v>
      </c>
      <c r="D9935" t="s">
        <v>130</v>
      </c>
      <c r="E9935" s="11">
        <v>43612</v>
      </c>
      <c r="F9935" t="s">
        <v>13</v>
      </c>
      <c r="G9935" s="12">
        <v>8.0424653588543518E-2</v>
      </c>
    </row>
    <row r="9936" spans="1:7" x14ac:dyDescent="0.2">
      <c r="A9936" t="s">
        <v>56</v>
      </c>
      <c r="B9936" t="s">
        <v>1</v>
      </c>
      <c r="C9936" t="s">
        <v>127</v>
      </c>
      <c r="D9936" t="s">
        <v>130</v>
      </c>
      <c r="E9936" s="11">
        <v>43613</v>
      </c>
      <c r="F9936" t="s">
        <v>13</v>
      </c>
      <c r="G9936" s="12">
        <v>8.4856235902778993E-2</v>
      </c>
    </row>
    <row r="9937" spans="1:7" x14ac:dyDescent="0.2">
      <c r="A9937" t="s">
        <v>56</v>
      </c>
      <c r="B9937" t="s">
        <v>1</v>
      </c>
      <c r="C9937" t="s">
        <v>127</v>
      </c>
      <c r="D9937" t="s">
        <v>130</v>
      </c>
      <c r="E9937" s="11">
        <v>43614</v>
      </c>
      <c r="F9937" t="s">
        <v>13</v>
      </c>
      <c r="G9937" s="12">
        <v>8.7024451503328465E-2</v>
      </c>
    </row>
    <row r="9938" spans="1:7" x14ac:dyDescent="0.2">
      <c r="A9938" t="s">
        <v>56</v>
      </c>
      <c r="B9938" t="s">
        <v>1</v>
      </c>
      <c r="C9938" t="s">
        <v>127</v>
      </c>
      <c r="D9938" t="s">
        <v>130</v>
      </c>
      <c r="E9938" s="11">
        <v>43616</v>
      </c>
      <c r="F9938" t="s">
        <v>13</v>
      </c>
      <c r="G9938" s="12">
        <v>8.8577964766583472E-2</v>
      </c>
    </row>
    <row r="9939" spans="1:7" x14ac:dyDescent="0.2">
      <c r="A9939" t="s">
        <v>56</v>
      </c>
      <c r="B9939" t="s">
        <v>1</v>
      </c>
      <c r="C9939" t="s">
        <v>127</v>
      </c>
      <c r="D9939" t="s">
        <v>130</v>
      </c>
      <c r="E9939" s="11">
        <v>43619</v>
      </c>
      <c r="F9939" t="s">
        <v>13</v>
      </c>
      <c r="G9939" s="12">
        <v>9.197341215443447E-2</v>
      </c>
    </row>
    <row r="9940" spans="1:7" x14ac:dyDescent="0.2">
      <c r="A9940" t="s">
        <v>56</v>
      </c>
      <c r="B9940" t="s">
        <v>1</v>
      </c>
      <c r="C9940" t="s">
        <v>127</v>
      </c>
      <c r="D9940" t="s">
        <v>130</v>
      </c>
      <c r="E9940" s="11">
        <v>43620</v>
      </c>
      <c r="F9940" t="s">
        <v>13</v>
      </c>
      <c r="G9940" s="12">
        <v>9.7176591062413623E-2</v>
      </c>
    </row>
    <row r="9941" spans="1:7" x14ac:dyDescent="0.2">
      <c r="A9941" t="s">
        <v>56</v>
      </c>
      <c r="B9941" t="s">
        <v>1</v>
      </c>
      <c r="C9941" t="s">
        <v>127</v>
      </c>
      <c r="D9941" t="s">
        <v>130</v>
      </c>
      <c r="E9941" s="11">
        <v>43621</v>
      </c>
      <c r="F9941" t="s">
        <v>13</v>
      </c>
      <c r="G9941" s="12">
        <v>9.8908399420745211E-2</v>
      </c>
    </row>
    <row r="9942" spans="1:7" x14ac:dyDescent="0.2">
      <c r="A9942" t="s">
        <v>56</v>
      </c>
      <c r="B9942" t="s">
        <v>1</v>
      </c>
      <c r="C9942" t="s">
        <v>127</v>
      </c>
      <c r="D9942" t="s">
        <v>130</v>
      </c>
      <c r="E9942" s="11">
        <v>43622</v>
      </c>
      <c r="F9942" t="s">
        <v>13</v>
      </c>
      <c r="G9942" s="12">
        <v>0.10052516581860542</v>
      </c>
    </row>
    <row r="9943" spans="1:7" x14ac:dyDescent="0.2">
      <c r="A9943" t="s">
        <v>56</v>
      </c>
      <c r="B9943" t="s">
        <v>1</v>
      </c>
      <c r="C9943" t="s">
        <v>127</v>
      </c>
      <c r="D9943" t="s">
        <v>130</v>
      </c>
      <c r="E9943" s="11">
        <v>43623</v>
      </c>
      <c r="F9943" t="s">
        <v>13</v>
      </c>
      <c r="G9943" s="12">
        <v>0.10197898005518416</v>
      </c>
    </row>
    <row r="9944" spans="1:7" x14ac:dyDescent="0.2">
      <c r="A9944" t="s">
        <v>56</v>
      </c>
      <c r="B9944" t="s">
        <v>1</v>
      </c>
      <c r="C9944" t="s">
        <v>127</v>
      </c>
      <c r="D9944" t="s">
        <v>130</v>
      </c>
      <c r="E9944" s="11">
        <v>43627</v>
      </c>
      <c r="F9944" t="s">
        <v>13</v>
      </c>
      <c r="G9944" s="12">
        <v>0.1038725138571942</v>
      </c>
    </row>
    <row r="9945" spans="1:7" x14ac:dyDescent="0.2">
      <c r="A9945" t="s">
        <v>56</v>
      </c>
      <c r="B9945" t="s">
        <v>1</v>
      </c>
      <c r="C9945" t="s">
        <v>127</v>
      </c>
      <c r="D9945" t="s">
        <v>130</v>
      </c>
      <c r="E9945" s="11">
        <v>43628</v>
      </c>
      <c r="F9945" t="s">
        <v>13</v>
      </c>
      <c r="G9945" s="12">
        <v>0.11114963882567171</v>
      </c>
    </row>
    <row r="9946" spans="1:7" x14ac:dyDescent="0.2">
      <c r="A9946" t="s">
        <v>56</v>
      </c>
      <c r="B9946" t="s">
        <v>1</v>
      </c>
      <c r="C9946" t="s">
        <v>127</v>
      </c>
      <c r="D9946" t="s">
        <v>130</v>
      </c>
      <c r="E9946" s="11">
        <v>43629</v>
      </c>
      <c r="F9946" t="s">
        <v>13</v>
      </c>
      <c r="G9946" s="12">
        <v>0.11297423722824004</v>
      </c>
    </row>
    <row r="9947" spans="1:7" x14ac:dyDescent="0.2">
      <c r="A9947" t="s">
        <v>56</v>
      </c>
      <c r="B9947" t="s">
        <v>1</v>
      </c>
      <c r="C9947" t="s">
        <v>127</v>
      </c>
      <c r="D9947" t="s">
        <v>130</v>
      </c>
      <c r="E9947" s="11">
        <v>43630</v>
      </c>
      <c r="F9947" t="s">
        <v>13</v>
      </c>
      <c r="G9947" s="12">
        <v>0.11546537652427116</v>
      </c>
    </row>
    <row r="9948" spans="1:7" x14ac:dyDescent="0.2">
      <c r="A9948" t="s">
        <v>56</v>
      </c>
      <c r="B9948" t="s">
        <v>1</v>
      </c>
      <c r="C9948" t="s">
        <v>127</v>
      </c>
      <c r="D9948" t="s">
        <v>130</v>
      </c>
      <c r="E9948" s="11">
        <v>43633</v>
      </c>
      <c r="F9948" t="s">
        <v>13</v>
      </c>
      <c r="G9948" s="12">
        <v>0.11756617497076338</v>
      </c>
    </row>
    <row r="9949" spans="1:7" x14ac:dyDescent="0.2">
      <c r="A9949" t="s">
        <v>56</v>
      </c>
      <c r="B9949" t="s">
        <v>1</v>
      </c>
      <c r="C9949" t="s">
        <v>127</v>
      </c>
      <c r="D9949" t="s">
        <v>130</v>
      </c>
      <c r="E9949" s="11">
        <v>43634</v>
      </c>
      <c r="F9949" t="s">
        <v>13</v>
      </c>
      <c r="G9949" s="12">
        <v>0.12286196385411687</v>
      </c>
    </row>
    <row r="9950" spans="1:7" x14ac:dyDescent="0.2">
      <c r="A9950" t="s">
        <v>56</v>
      </c>
      <c r="B9950" t="s">
        <v>1</v>
      </c>
      <c r="C9950" t="s">
        <v>127</v>
      </c>
      <c r="D9950" t="s">
        <v>130</v>
      </c>
      <c r="E9950" s="11">
        <v>43635</v>
      </c>
      <c r="F9950" t="s">
        <v>13</v>
      </c>
      <c r="G9950" s="12">
        <v>0</v>
      </c>
    </row>
    <row r="9951" spans="1:7" x14ac:dyDescent="0.2">
      <c r="A9951" t="s">
        <v>56</v>
      </c>
      <c r="B9951" t="s">
        <v>1</v>
      </c>
      <c r="C9951" t="s">
        <v>127</v>
      </c>
      <c r="D9951" t="s">
        <v>130</v>
      </c>
      <c r="E9951" s="11">
        <v>43636</v>
      </c>
      <c r="F9951" t="s">
        <v>13</v>
      </c>
      <c r="G9951" s="12">
        <v>0</v>
      </c>
    </row>
    <row r="9952" spans="1:7" x14ac:dyDescent="0.2">
      <c r="A9952" t="s">
        <v>56</v>
      </c>
      <c r="B9952" t="s">
        <v>1</v>
      </c>
      <c r="C9952" t="s">
        <v>127</v>
      </c>
      <c r="D9952" t="s">
        <v>130</v>
      </c>
      <c r="E9952" s="11">
        <v>43637</v>
      </c>
      <c r="F9952" t="s">
        <v>13</v>
      </c>
      <c r="G9952" s="12">
        <v>0</v>
      </c>
    </row>
    <row r="9953" spans="1:7" x14ac:dyDescent="0.2">
      <c r="A9953" t="s">
        <v>56</v>
      </c>
      <c r="B9953" t="s">
        <v>1</v>
      </c>
      <c r="C9953" t="s">
        <v>127</v>
      </c>
      <c r="D9953" t="s">
        <v>130</v>
      </c>
      <c r="E9953" s="11">
        <v>43640</v>
      </c>
      <c r="F9953" t="s">
        <v>13</v>
      </c>
      <c r="G9953" s="12">
        <v>0</v>
      </c>
    </row>
    <row r="9954" spans="1:7" x14ac:dyDescent="0.2">
      <c r="A9954" t="s">
        <v>56</v>
      </c>
      <c r="B9954" t="s">
        <v>1</v>
      </c>
      <c r="C9954" t="s">
        <v>127</v>
      </c>
      <c r="D9954" t="s">
        <v>130</v>
      </c>
      <c r="E9954" s="11">
        <v>43641</v>
      </c>
      <c r="F9954" t="s">
        <v>13</v>
      </c>
      <c r="G9954" s="12">
        <v>0</v>
      </c>
    </row>
    <row r="9955" spans="1:7" x14ac:dyDescent="0.2">
      <c r="A9955" t="s">
        <v>56</v>
      </c>
      <c r="B9955" t="s">
        <v>1</v>
      </c>
      <c r="C9955" t="s">
        <v>127</v>
      </c>
      <c r="D9955" t="s">
        <v>130</v>
      </c>
      <c r="E9955" s="11">
        <v>43642</v>
      </c>
      <c r="F9955" t="s">
        <v>13</v>
      </c>
      <c r="G9955" s="12">
        <v>0</v>
      </c>
    </row>
    <row r="9956" spans="1:7" x14ac:dyDescent="0.2">
      <c r="A9956" t="s">
        <v>56</v>
      </c>
      <c r="B9956" t="s">
        <v>1</v>
      </c>
      <c r="C9956" t="s">
        <v>127</v>
      </c>
      <c r="D9956" t="s">
        <v>130</v>
      </c>
      <c r="E9956" s="11">
        <v>43643</v>
      </c>
      <c r="F9956" t="s">
        <v>13</v>
      </c>
      <c r="G9956" s="12">
        <v>0</v>
      </c>
    </row>
    <row r="9957" spans="1:7" x14ac:dyDescent="0.2">
      <c r="A9957" t="s">
        <v>56</v>
      </c>
      <c r="B9957" t="s">
        <v>1</v>
      </c>
      <c r="C9957" t="s">
        <v>127</v>
      </c>
      <c r="D9957" t="s">
        <v>130</v>
      </c>
      <c r="E9957" s="11">
        <v>43644</v>
      </c>
      <c r="F9957" t="s">
        <v>13</v>
      </c>
      <c r="G9957" s="12">
        <v>0</v>
      </c>
    </row>
    <row r="9958" spans="1:7" x14ac:dyDescent="0.2">
      <c r="A9958" t="s">
        <v>56</v>
      </c>
      <c r="B9958" t="s">
        <v>1</v>
      </c>
      <c r="C9958" t="s">
        <v>127</v>
      </c>
      <c r="D9958" t="s">
        <v>130</v>
      </c>
      <c r="E9958" s="11">
        <v>43647</v>
      </c>
      <c r="F9958" t="s">
        <v>13</v>
      </c>
      <c r="G9958" s="12">
        <v>0</v>
      </c>
    </row>
    <row r="9959" spans="1:7" x14ac:dyDescent="0.2">
      <c r="A9959" t="s">
        <v>56</v>
      </c>
      <c r="B9959" t="s">
        <v>1</v>
      </c>
      <c r="C9959" t="s">
        <v>127</v>
      </c>
      <c r="D9959" t="s">
        <v>130</v>
      </c>
      <c r="E9959" s="11">
        <v>43648</v>
      </c>
      <c r="F9959" t="s">
        <v>13</v>
      </c>
      <c r="G9959" s="12">
        <v>0</v>
      </c>
    </row>
    <row r="9960" spans="1:7" x14ac:dyDescent="0.2">
      <c r="A9960" t="s">
        <v>56</v>
      </c>
      <c r="B9960" t="s">
        <v>1</v>
      </c>
      <c r="C9960" t="s">
        <v>127</v>
      </c>
      <c r="D9960" t="s">
        <v>130</v>
      </c>
      <c r="E9960" s="11">
        <v>43649</v>
      </c>
      <c r="F9960" t="s">
        <v>13</v>
      </c>
      <c r="G9960" s="12">
        <v>0</v>
      </c>
    </row>
    <row r="9961" spans="1:7" x14ac:dyDescent="0.2">
      <c r="A9961" t="s">
        <v>56</v>
      </c>
      <c r="B9961" t="s">
        <v>1</v>
      </c>
      <c r="C9961" t="s">
        <v>127</v>
      </c>
      <c r="D9961" t="s">
        <v>130</v>
      </c>
      <c r="E9961" s="11">
        <v>43650</v>
      </c>
      <c r="F9961" t="s">
        <v>13</v>
      </c>
      <c r="G9961" s="12">
        <v>0</v>
      </c>
    </row>
    <row r="9962" spans="1:7" x14ac:dyDescent="0.2">
      <c r="A9962" t="s">
        <v>56</v>
      </c>
      <c r="B9962" t="s">
        <v>1</v>
      </c>
      <c r="C9962" t="s">
        <v>127</v>
      </c>
      <c r="D9962" t="s">
        <v>130</v>
      </c>
      <c r="E9962" s="11">
        <v>43651</v>
      </c>
      <c r="F9962" t="s">
        <v>13</v>
      </c>
      <c r="G9962" s="12">
        <v>0</v>
      </c>
    </row>
    <row r="9963" spans="1:7" x14ac:dyDescent="0.2">
      <c r="A9963" t="s">
        <v>56</v>
      </c>
      <c r="B9963" t="s">
        <v>1</v>
      </c>
      <c r="C9963" t="s">
        <v>127</v>
      </c>
      <c r="D9963" t="s">
        <v>130</v>
      </c>
      <c r="E9963" s="11">
        <v>43654</v>
      </c>
      <c r="F9963" t="s">
        <v>13</v>
      </c>
      <c r="G9963" s="12">
        <v>0</v>
      </c>
    </row>
    <row r="9964" spans="1:7" x14ac:dyDescent="0.2">
      <c r="A9964" t="s">
        <v>56</v>
      </c>
      <c r="B9964" t="s">
        <v>1</v>
      </c>
      <c r="C9964" t="s">
        <v>127</v>
      </c>
      <c r="D9964" t="s">
        <v>130</v>
      </c>
      <c r="E9964" s="11">
        <v>43655</v>
      </c>
      <c r="F9964" t="s">
        <v>13</v>
      </c>
      <c r="G9964" s="12">
        <v>0</v>
      </c>
    </row>
    <row r="9965" spans="1:7" x14ac:dyDescent="0.2">
      <c r="A9965" t="s">
        <v>56</v>
      </c>
      <c r="B9965" t="s">
        <v>1</v>
      </c>
      <c r="C9965" t="s">
        <v>127</v>
      </c>
      <c r="D9965" t="s">
        <v>130</v>
      </c>
      <c r="E9965" s="11">
        <v>43656</v>
      </c>
      <c r="F9965" t="s">
        <v>13</v>
      </c>
      <c r="G9965" s="12">
        <v>0</v>
      </c>
    </row>
    <row r="9966" spans="1:7" x14ac:dyDescent="0.2">
      <c r="A9966" t="s">
        <v>56</v>
      </c>
      <c r="B9966" t="s">
        <v>1</v>
      </c>
      <c r="C9966" t="s">
        <v>127</v>
      </c>
      <c r="D9966" t="s">
        <v>130</v>
      </c>
      <c r="E9966" s="11">
        <v>43657</v>
      </c>
      <c r="F9966" t="s">
        <v>13</v>
      </c>
      <c r="G9966" s="12">
        <v>0</v>
      </c>
    </row>
    <row r="9967" spans="1:7" x14ac:dyDescent="0.2">
      <c r="A9967" t="s">
        <v>56</v>
      </c>
      <c r="B9967" t="s">
        <v>1</v>
      </c>
      <c r="C9967" t="s">
        <v>127</v>
      </c>
      <c r="D9967" t="s">
        <v>130</v>
      </c>
      <c r="E9967" s="11">
        <v>43658</v>
      </c>
      <c r="F9967" t="s">
        <v>13</v>
      </c>
      <c r="G9967" s="12">
        <v>0</v>
      </c>
    </row>
    <row r="9968" spans="1:7" x14ac:dyDescent="0.2">
      <c r="A9968" t="s">
        <v>56</v>
      </c>
      <c r="B9968" t="s">
        <v>1</v>
      </c>
      <c r="C9968" t="s">
        <v>127</v>
      </c>
      <c r="D9968" t="s">
        <v>130</v>
      </c>
      <c r="E9968" s="11">
        <v>43661</v>
      </c>
      <c r="F9968" t="s">
        <v>13</v>
      </c>
      <c r="G9968" s="12">
        <v>0</v>
      </c>
    </row>
    <row r="9969" spans="1:7" x14ac:dyDescent="0.2">
      <c r="A9969" t="s">
        <v>56</v>
      </c>
      <c r="B9969" t="s">
        <v>1</v>
      </c>
      <c r="C9969" t="s">
        <v>127</v>
      </c>
      <c r="D9969" t="s">
        <v>130</v>
      </c>
      <c r="E9969" s="11">
        <v>43662</v>
      </c>
      <c r="F9969" t="s">
        <v>13</v>
      </c>
      <c r="G9969" s="12">
        <v>0</v>
      </c>
    </row>
    <row r="9970" spans="1:7" x14ac:dyDescent="0.2">
      <c r="A9970" t="s">
        <v>56</v>
      </c>
      <c r="B9970" t="s">
        <v>1</v>
      </c>
      <c r="C9970" t="s">
        <v>127</v>
      </c>
      <c r="D9970" t="s">
        <v>130</v>
      </c>
      <c r="E9970" s="11">
        <v>43663</v>
      </c>
      <c r="F9970" t="s">
        <v>13</v>
      </c>
      <c r="G9970" s="12">
        <v>0</v>
      </c>
    </row>
    <row r="9971" spans="1:7" x14ac:dyDescent="0.2">
      <c r="A9971" t="s">
        <v>56</v>
      </c>
      <c r="B9971" t="s">
        <v>1</v>
      </c>
      <c r="C9971" t="s">
        <v>127</v>
      </c>
      <c r="D9971" t="s">
        <v>130</v>
      </c>
      <c r="E9971" s="11">
        <v>43664</v>
      </c>
      <c r="F9971" t="s">
        <v>13</v>
      </c>
      <c r="G9971" s="12">
        <v>0</v>
      </c>
    </row>
    <row r="9972" spans="1:7" x14ac:dyDescent="0.2">
      <c r="A9972" t="s">
        <v>56</v>
      </c>
      <c r="B9972" t="s">
        <v>1</v>
      </c>
      <c r="C9972" t="s">
        <v>127</v>
      </c>
      <c r="D9972" t="s">
        <v>130</v>
      </c>
      <c r="E9972" s="11">
        <v>43665</v>
      </c>
      <c r="F9972" t="s">
        <v>13</v>
      </c>
      <c r="G9972" s="12">
        <v>0</v>
      </c>
    </row>
    <row r="9973" spans="1:7" x14ac:dyDescent="0.2">
      <c r="A9973" t="s">
        <v>56</v>
      </c>
      <c r="B9973" t="s">
        <v>1</v>
      </c>
      <c r="C9973" t="s">
        <v>127</v>
      </c>
      <c r="D9973" t="s">
        <v>130</v>
      </c>
      <c r="E9973" s="11">
        <v>43668</v>
      </c>
      <c r="F9973" t="s">
        <v>13</v>
      </c>
      <c r="G9973" s="12">
        <v>0</v>
      </c>
    </row>
    <row r="9974" spans="1:7" x14ac:dyDescent="0.2">
      <c r="A9974" t="s">
        <v>56</v>
      </c>
      <c r="B9974" t="s">
        <v>1</v>
      </c>
      <c r="C9974" t="s">
        <v>127</v>
      </c>
      <c r="D9974" t="s">
        <v>130</v>
      </c>
      <c r="E9974" s="11">
        <v>43669</v>
      </c>
      <c r="F9974" t="s">
        <v>13</v>
      </c>
      <c r="G9974" s="12">
        <v>5.1386845823922014E-3</v>
      </c>
    </row>
    <row r="9975" spans="1:7" x14ac:dyDescent="0.2">
      <c r="A9975" t="s">
        <v>56</v>
      </c>
      <c r="B9975" t="s">
        <v>1</v>
      </c>
      <c r="C9975" t="s">
        <v>127</v>
      </c>
      <c r="D9975" t="s">
        <v>130</v>
      </c>
      <c r="E9975" s="11">
        <v>43670</v>
      </c>
      <c r="F9975" t="s">
        <v>13</v>
      </c>
      <c r="G9975" s="12">
        <v>6.8425786438071658E-3</v>
      </c>
    </row>
    <row r="9976" spans="1:7" x14ac:dyDescent="0.2">
      <c r="A9976" t="s">
        <v>56</v>
      </c>
      <c r="B9976" t="s">
        <v>1</v>
      </c>
      <c r="C9976" t="s">
        <v>127</v>
      </c>
      <c r="D9976" t="s">
        <v>130</v>
      </c>
      <c r="E9976" s="11">
        <v>43671</v>
      </c>
      <c r="F9976" t="s">
        <v>13</v>
      </c>
      <c r="G9976" s="12">
        <v>8.6094941821041101E-3</v>
      </c>
    </row>
    <row r="9977" spans="1:7" x14ac:dyDescent="0.2">
      <c r="A9977" t="s">
        <v>56</v>
      </c>
      <c r="B9977" t="s">
        <v>1</v>
      </c>
      <c r="C9977" t="s">
        <v>127</v>
      </c>
      <c r="D9977" t="s">
        <v>130</v>
      </c>
      <c r="E9977" s="11">
        <v>43672</v>
      </c>
      <c r="F9977" t="s">
        <v>13</v>
      </c>
      <c r="G9977" s="12">
        <v>1.0396043659034404E-2</v>
      </c>
    </row>
    <row r="9978" spans="1:7" x14ac:dyDescent="0.2">
      <c r="A9978" t="s">
        <v>56</v>
      </c>
      <c r="B9978" t="s">
        <v>1</v>
      </c>
      <c r="C9978" t="s">
        <v>127</v>
      </c>
      <c r="D9978" t="s">
        <v>130</v>
      </c>
      <c r="E9978" s="11">
        <v>43675</v>
      </c>
      <c r="F9978" t="s">
        <v>13</v>
      </c>
      <c r="G9978" s="12">
        <v>1.2301377711158665E-2</v>
      </c>
    </row>
    <row r="9979" spans="1:7" x14ac:dyDescent="0.2">
      <c r="A9979" t="s">
        <v>56</v>
      </c>
      <c r="B9979" t="s">
        <v>1</v>
      </c>
      <c r="C9979" t="s">
        <v>127</v>
      </c>
      <c r="D9979" t="s">
        <v>130</v>
      </c>
      <c r="E9979" s="11">
        <v>43676</v>
      </c>
      <c r="F9979" t="s">
        <v>13</v>
      </c>
      <c r="G9979" s="12">
        <v>1.7665574647264568E-2</v>
      </c>
    </row>
    <row r="9980" spans="1:7" x14ac:dyDescent="0.2">
      <c r="A9980" t="s">
        <v>56</v>
      </c>
      <c r="B9980" t="s">
        <v>1</v>
      </c>
      <c r="C9980" t="s">
        <v>127</v>
      </c>
      <c r="D9980" t="s">
        <v>130</v>
      </c>
      <c r="E9980" s="11">
        <v>43677</v>
      </c>
      <c r="F9980" t="s">
        <v>13</v>
      </c>
      <c r="G9980" s="12">
        <v>1.9383298665749619E-2</v>
      </c>
    </row>
    <row r="9981" spans="1:7" x14ac:dyDescent="0.2">
      <c r="A9981" t="s">
        <v>56</v>
      </c>
      <c r="B9981" t="s">
        <v>1</v>
      </c>
      <c r="C9981" t="s">
        <v>127</v>
      </c>
      <c r="D9981" t="s">
        <v>130</v>
      </c>
      <c r="E9981" s="11">
        <v>43678</v>
      </c>
      <c r="F9981" t="s">
        <v>13</v>
      </c>
      <c r="G9981" s="12">
        <v>2.1265295891260146E-2</v>
      </c>
    </row>
    <row r="9982" spans="1:7" x14ac:dyDescent="0.2">
      <c r="A9982" t="s">
        <v>56</v>
      </c>
      <c r="B9982" t="s">
        <v>1</v>
      </c>
      <c r="C9982" t="s">
        <v>127</v>
      </c>
      <c r="D9982" t="s">
        <v>130</v>
      </c>
      <c r="E9982" s="11">
        <v>43679</v>
      </c>
      <c r="F9982" t="s">
        <v>13</v>
      </c>
      <c r="G9982" s="12">
        <v>2.3124311792678088E-2</v>
      </c>
    </row>
    <row r="9983" spans="1:7" x14ac:dyDescent="0.2">
      <c r="A9983" t="s">
        <v>56</v>
      </c>
      <c r="B9983" t="s">
        <v>1</v>
      </c>
      <c r="C9983" t="s">
        <v>127</v>
      </c>
      <c r="D9983" t="s">
        <v>130</v>
      </c>
      <c r="E9983" s="11">
        <v>43682</v>
      </c>
      <c r="F9983" t="s">
        <v>13</v>
      </c>
      <c r="G9983" s="12">
        <v>2.4876354399780747E-2</v>
      </c>
    </row>
    <row r="9984" spans="1:7" x14ac:dyDescent="0.2">
      <c r="A9984" t="s">
        <v>56</v>
      </c>
      <c r="B9984" t="s">
        <v>1</v>
      </c>
      <c r="C9984" t="s">
        <v>127</v>
      </c>
      <c r="D9984" t="s">
        <v>130</v>
      </c>
      <c r="E9984" s="11">
        <v>43683</v>
      </c>
      <c r="F9984" t="s">
        <v>13</v>
      </c>
      <c r="G9984" s="12">
        <v>3.0197330172322057E-2</v>
      </c>
    </row>
    <row r="9985" spans="1:7" x14ac:dyDescent="0.2">
      <c r="A9985" t="s">
        <v>56</v>
      </c>
      <c r="B9985" t="s">
        <v>1</v>
      </c>
      <c r="C9985" t="s">
        <v>127</v>
      </c>
      <c r="D9985" t="s">
        <v>130</v>
      </c>
      <c r="E9985" s="11">
        <v>43684</v>
      </c>
      <c r="F9985" t="s">
        <v>13</v>
      </c>
      <c r="G9985" s="12">
        <v>3.1954359516130203E-2</v>
      </c>
    </row>
    <row r="9986" spans="1:7" x14ac:dyDescent="0.2">
      <c r="A9986" t="s">
        <v>56</v>
      </c>
      <c r="B9986" t="s">
        <v>1</v>
      </c>
      <c r="C9986" t="s">
        <v>127</v>
      </c>
      <c r="D9986" t="s">
        <v>130</v>
      </c>
      <c r="E9986" s="11">
        <v>43685</v>
      </c>
      <c r="F9986" t="s">
        <v>13</v>
      </c>
      <c r="G9986" s="12">
        <v>3.3774484463399285E-2</v>
      </c>
    </row>
    <row r="9987" spans="1:7" x14ac:dyDescent="0.2">
      <c r="A9987" t="s">
        <v>56</v>
      </c>
      <c r="B9987" t="s">
        <v>1</v>
      </c>
      <c r="C9987" t="s">
        <v>127</v>
      </c>
      <c r="D9987" t="s">
        <v>130</v>
      </c>
      <c r="E9987" s="11">
        <v>43686</v>
      </c>
      <c r="F9987" t="s">
        <v>13</v>
      </c>
      <c r="G9987" s="12">
        <v>3.5745481243103783E-2</v>
      </c>
    </row>
    <row r="9988" spans="1:7" x14ac:dyDescent="0.2">
      <c r="A9988" t="s">
        <v>56</v>
      </c>
      <c r="B9988" t="s">
        <v>1</v>
      </c>
      <c r="C9988" t="s">
        <v>127</v>
      </c>
      <c r="D9988" t="s">
        <v>130</v>
      </c>
      <c r="E9988" s="11">
        <v>43689</v>
      </c>
      <c r="F9988" t="s">
        <v>13</v>
      </c>
      <c r="G9988" s="12">
        <v>3.7512869685176704E-2</v>
      </c>
    </row>
    <row r="9989" spans="1:7" x14ac:dyDescent="0.2">
      <c r="A9989" t="s">
        <v>56</v>
      </c>
      <c r="B9989" t="s">
        <v>1</v>
      </c>
      <c r="C9989" t="s">
        <v>127</v>
      </c>
      <c r="D9989" t="s">
        <v>130</v>
      </c>
      <c r="E9989" s="11">
        <v>43690</v>
      </c>
      <c r="F9989" t="s">
        <v>13</v>
      </c>
      <c r="G9989" s="12">
        <v>4.2923105863830614E-2</v>
      </c>
    </row>
    <row r="9990" spans="1:7" x14ac:dyDescent="0.2">
      <c r="A9990" t="s">
        <v>56</v>
      </c>
      <c r="B9990" t="s">
        <v>1</v>
      </c>
      <c r="C9990" t="s">
        <v>127</v>
      </c>
      <c r="D9990" t="s">
        <v>130</v>
      </c>
      <c r="E9990" s="11">
        <v>43691</v>
      </c>
      <c r="F9990" t="s">
        <v>13</v>
      </c>
      <c r="G9990" s="12">
        <v>4.4717076239285093E-2</v>
      </c>
    </row>
    <row r="9991" spans="1:7" x14ac:dyDescent="0.2">
      <c r="A9991" t="s">
        <v>56</v>
      </c>
      <c r="B9991" t="s">
        <v>1</v>
      </c>
      <c r="C9991" t="s">
        <v>127</v>
      </c>
      <c r="D9991" t="s">
        <v>130</v>
      </c>
      <c r="E9991" s="11">
        <v>43693</v>
      </c>
      <c r="F9991" t="s">
        <v>13</v>
      </c>
      <c r="G9991" s="12">
        <v>4.6136767437227846E-2</v>
      </c>
    </row>
    <row r="9992" spans="1:7" x14ac:dyDescent="0.2">
      <c r="A9992" t="s">
        <v>56</v>
      </c>
      <c r="B9992" t="s">
        <v>1</v>
      </c>
      <c r="C9992" t="s">
        <v>127</v>
      </c>
      <c r="D9992" t="s">
        <v>130</v>
      </c>
      <c r="E9992" s="11">
        <v>43696</v>
      </c>
      <c r="F9992" t="s">
        <v>13</v>
      </c>
      <c r="G9992" s="12">
        <v>4.9761123741395685E-2</v>
      </c>
    </row>
    <row r="9993" spans="1:7" x14ac:dyDescent="0.2">
      <c r="A9993" t="s">
        <v>56</v>
      </c>
      <c r="B9993" t="s">
        <v>1</v>
      </c>
      <c r="C9993" t="s">
        <v>127</v>
      </c>
      <c r="D9993" t="s">
        <v>130</v>
      </c>
      <c r="E9993" s="11">
        <v>43697</v>
      </c>
      <c r="F9993" t="s">
        <v>13</v>
      </c>
      <c r="G9993" s="12">
        <v>5.4938745933227326E-2</v>
      </c>
    </row>
    <row r="9994" spans="1:7" x14ac:dyDescent="0.2">
      <c r="A9994" t="s">
        <v>56</v>
      </c>
      <c r="B9994" t="s">
        <v>1</v>
      </c>
      <c r="C9994" t="s">
        <v>127</v>
      </c>
      <c r="D9994" t="s">
        <v>130</v>
      </c>
      <c r="E9994" s="11">
        <v>43698</v>
      </c>
      <c r="F9994" t="s">
        <v>13</v>
      </c>
      <c r="G9994" s="12">
        <v>5.6835870179719028E-2</v>
      </c>
    </row>
    <row r="9995" spans="1:7" x14ac:dyDescent="0.2">
      <c r="A9995" t="s">
        <v>56</v>
      </c>
      <c r="B9995" t="s">
        <v>1</v>
      </c>
      <c r="C9995" t="s">
        <v>127</v>
      </c>
      <c r="D9995" t="s">
        <v>130</v>
      </c>
      <c r="E9995" s="11">
        <v>43699</v>
      </c>
      <c r="F9995" t="s">
        <v>13</v>
      </c>
      <c r="G9995" s="12">
        <v>5.808337646876751E-2</v>
      </c>
    </row>
    <row r="9996" spans="1:7" x14ac:dyDescent="0.2">
      <c r="A9996" t="s">
        <v>56</v>
      </c>
      <c r="B9996" t="s">
        <v>1</v>
      </c>
      <c r="C9996" t="s">
        <v>127</v>
      </c>
      <c r="D9996" t="s">
        <v>130</v>
      </c>
      <c r="E9996" s="11">
        <v>43700</v>
      </c>
      <c r="F9996" t="s">
        <v>13</v>
      </c>
      <c r="G9996" s="12">
        <v>5.9772252979777368E-2</v>
      </c>
    </row>
    <row r="9997" spans="1:7" x14ac:dyDescent="0.2">
      <c r="A9997" t="s">
        <v>56</v>
      </c>
      <c r="B9997" t="s">
        <v>1</v>
      </c>
      <c r="C9997" t="s">
        <v>127</v>
      </c>
      <c r="D9997" t="s">
        <v>130</v>
      </c>
      <c r="E9997" s="11">
        <v>43703</v>
      </c>
      <c r="F9997" t="s">
        <v>13</v>
      </c>
      <c r="G9997" s="12">
        <v>6.1713460504619025E-2</v>
      </c>
    </row>
    <row r="9998" spans="1:7" x14ac:dyDescent="0.2">
      <c r="A9998" t="s">
        <v>56</v>
      </c>
      <c r="B9998" t="s">
        <v>1</v>
      </c>
      <c r="C9998" t="s">
        <v>127</v>
      </c>
      <c r="D9998" t="s">
        <v>130</v>
      </c>
      <c r="E9998" s="11">
        <v>43704</v>
      </c>
      <c r="F9998" t="s">
        <v>13</v>
      </c>
      <c r="G9998" s="12">
        <v>6.6634235185553156E-2</v>
      </c>
    </row>
    <row r="9999" spans="1:7" x14ac:dyDescent="0.2">
      <c r="A9999" t="s">
        <v>56</v>
      </c>
      <c r="B9999" t="s">
        <v>1</v>
      </c>
      <c r="C9999" t="s">
        <v>127</v>
      </c>
      <c r="D9999" t="s">
        <v>130</v>
      </c>
      <c r="E9999" s="11">
        <v>43705</v>
      </c>
      <c r="F9999" t="s">
        <v>13</v>
      </c>
      <c r="G9999" s="12">
        <v>6.873058777255342E-2</v>
      </c>
    </row>
    <row r="10000" spans="1:7" x14ac:dyDescent="0.2">
      <c r="A10000" t="s">
        <v>56</v>
      </c>
      <c r="B10000" t="s">
        <v>1</v>
      </c>
      <c r="C10000" t="s">
        <v>127</v>
      </c>
      <c r="D10000" t="s">
        <v>130</v>
      </c>
      <c r="E10000" s="11">
        <v>43706</v>
      </c>
      <c r="F10000" t="s">
        <v>13</v>
      </c>
      <c r="G10000" s="12">
        <v>7.070440238223015E-2</v>
      </c>
    </row>
    <row r="10001" spans="1:7" x14ac:dyDescent="0.2">
      <c r="A10001" t="s">
        <v>56</v>
      </c>
      <c r="B10001" t="s">
        <v>1</v>
      </c>
      <c r="C10001" t="s">
        <v>127</v>
      </c>
      <c r="D10001" t="s">
        <v>130</v>
      </c>
      <c r="E10001" s="11">
        <v>43707</v>
      </c>
      <c r="F10001" t="s">
        <v>13</v>
      </c>
      <c r="G10001" s="12">
        <v>7.2660299729662842E-2</v>
      </c>
    </row>
    <row r="10002" spans="1:7" x14ac:dyDescent="0.2">
      <c r="A10002" t="s">
        <v>56</v>
      </c>
      <c r="B10002" t="s">
        <v>1</v>
      </c>
      <c r="C10002" t="s">
        <v>127</v>
      </c>
      <c r="D10002" t="s">
        <v>130</v>
      </c>
      <c r="E10002" s="11">
        <v>43710</v>
      </c>
      <c r="F10002" t="s">
        <v>13</v>
      </c>
      <c r="G10002" s="12">
        <v>7.5004439426920727E-2</v>
      </c>
    </row>
    <row r="10003" spans="1:7" x14ac:dyDescent="0.2">
      <c r="A10003" t="s">
        <v>56</v>
      </c>
      <c r="B10003" t="s">
        <v>1</v>
      </c>
      <c r="C10003" t="s">
        <v>127</v>
      </c>
      <c r="D10003" t="s">
        <v>130</v>
      </c>
      <c r="E10003" s="11">
        <v>43711</v>
      </c>
      <c r="F10003" t="s">
        <v>13</v>
      </c>
      <c r="G10003" s="12">
        <v>8.0398922364381217E-2</v>
      </c>
    </row>
    <row r="10004" spans="1:7" x14ac:dyDescent="0.2">
      <c r="A10004" t="s">
        <v>56</v>
      </c>
      <c r="B10004" t="s">
        <v>1</v>
      </c>
      <c r="C10004" t="s">
        <v>127</v>
      </c>
      <c r="D10004" t="s">
        <v>130</v>
      </c>
      <c r="E10004" s="11">
        <v>43712</v>
      </c>
      <c r="F10004" t="s">
        <v>13</v>
      </c>
      <c r="G10004" s="12">
        <v>8.1398331211122318E-2</v>
      </c>
    </row>
    <row r="10005" spans="1:7" x14ac:dyDescent="0.2">
      <c r="A10005" t="s">
        <v>56</v>
      </c>
      <c r="B10005" t="s">
        <v>1</v>
      </c>
      <c r="C10005" t="s">
        <v>127</v>
      </c>
      <c r="D10005" t="s">
        <v>130</v>
      </c>
      <c r="E10005" s="11">
        <v>43713</v>
      </c>
      <c r="F10005" t="s">
        <v>13</v>
      </c>
      <c r="G10005" s="12">
        <v>8.2431867363506134E-2</v>
      </c>
    </row>
    <row r="10006" spans="1:7" x14ac:dyDescent="0.2">
      <c r="A10006" t="s">
        <v>56</v>
      </c>
      <c r="B10006" t="s">
        <v>1</v>
      </c>
      <c r="C10006" t="s">
        <v>127</v>
      </c>
      <c r="D10006" t="s">
        <v>130</v>
      </c>
      <c r="E10006" s="11">
        <v>43714</v>
      </c>
      <c r="F10006" t="s">
        <v>13</v>
      </c>
      <c r="G10006" s="12">
        <v>8.4364377776652816E-2</v>
      </c>
    </row>
    <row r="10007" spans="1:7" x14ac:dyDescent="0.2">
      <c r="A10007" t="s">
        <v>56</v>
      </c>
      <c r="B10007" t="s">
        <v>1</v>
      </c>
      <c r="C10007" t="s">
        <v>127</v>
      </c>
      <c r="D10007" t="s">
        <v>130</v>
      </c>
      <c r="E10007" s="11">
        <v>43717</v>
      </c>
      <c r="F10007" t="s">
        <v>13</v>
      </c>
      <c r="G10007" s="12">
        <v>8.5703153158306955E-2</v>
      </c>
    </row>
    <row r="10008" spans="1:7" x14ac:dyDescent="0.2">
      <c r="A10008" t="s">
        <v>56</v>
      </c>
      <c r="B10008" t="s">
        <v>1</v>
      </c>
      <c r="C10008" t="s">
        <v>127</v>
      </c>
      <c r="D10008" t="s">
        <v>130</v>
      </c>
      <c r="E10008" s="11">
        <v>43718</v>
      </c>
      <c r="F10008" t="s">
        <v>13</v>
      </c>
      <c r="G10008" s="12">
        <v>9.152024084219347E-2</v>
      </c>
    </row>
    <row r="10009" spans="1:7" x14ac:dyDescent="0.2">
      <c r="A10009" t="s">
        <v>56</v>
      </c>
      <c r="B10009" t="s">
        <v>1</v>
      </c>
      <c r="C10009" t="s">
        <v>127</v>
      </c>
      <c r="D10009" t="s">
        <v>130</v>
      </c>
      <c r="E10009" s="11">
        <v>43719</v>
      </c>
      <c r="F10009" t="s">
        <v>13</v>
      </c>
      <c r="G10009" s="12">
        <v>9.3459168784730803E-2</v>
      </c>
    </row>
    <row r="10010" spans="1:7" x14ac:dyDescent="0.2">
      <c r="A10010" t="s">
        <v>56</v>
      </c>
      <c r="B10010" t="s">
        <v>1</v>
      </c>
      <c r="C10010" t="s">
        <v>127</v>
      </c>
      <c r="D10010" t="s">
        <v>130</v>
      </c>
      <c r="E10010" s="11">
        <v>43720</v>
      </c>
      <c r="F10010" t="s">
        <v>13</v>
      </c>
      <c r="G10010" s="12">
        <v>9.4949776195655353E-2</v>
      </c>
    </row>
    <row r="10011" spans="1:7" x14ac:dyDescent="0.2">
      <c r="A10011" t="s">
        <v>56</v>
      </c>
      <c r="B10011" t="s">
        <v>1</v>
      </c>
      <c r="C10011" t="s">
        <v>127</v>
      </c>
      <c r="D10011" t="s">
        <v>130</v>
      </c>
      <c r="E10011" s="11">
        <v>43721</v>
      </c>
      <c r="F10011" t="s">
        <v>13</v>
      </c>
      <c r="G10011" s="12">
        <v>9.576054324326258E-2</v>
      </c>
    </row>
    <row r="10012" spans="1:7" x14ac:dyDescent="0.2">
      <c r="A10012" t="s">
        <v>56</v>
      </c>
      <c r="B10012" t="s">
        <v>1</v>
      </c>
      <c r="C10012" t="s">
        <v>127</v>
      </c>
      <c r="D10012" t="s">
        <v>130</v>
      </c>
      <c r="E10012" s="11">
        <v>43724</v>
      </c>
      <c r="F10012" t="s">
        <v>13</v>
      </c>
      <c r="G10012" s="12">
        <v>9.7789236676582569E-2</v>
      </c>
    </row>
    <row r="10013" spans="1:7" x14ac:dyDescent="0.2">
      <c r="A10013" t="s">
        <v>56</v>
      </c>
      <c r="B10013" t="s">
        <v>1</v>
      </c>
      <c r="C10013" t="s">
        <v>127</v>
      </c>
      <c r="D10013" t="s">
        <v>130</v>
      </c>
      <c r="E10013" s="11">
        <v>43725</v>
      </c>
      <c r="F10013" t="s">
        <v>13</v>
      </c>
      <c r="G10013" s="12">
        <v>0.10229449226651448</v>
      </c>
    </row>
    <row r="10014" spans="1:7" x14ac:dyDescent="0.2">
      <c r="A10014" t="s">
        <v>56</v>
      </c>
      <c r="B10014" t="s">
        <v>1</v>
      </c>
      <c r="C10014" t="s">
        <v>127</v>
      </c>
      <c r="D10014" t="s">
        <v>130</v>
      </c>
      <c r="E10014" s="11">
        <v>43726</v>
      </c>
      <c r="F10014" t="s">
        <v>13</v>
      </c>
      <c r="G10014" s="12">
        <v>0</v>
      </c>
    </row>
    <row r="10015" spans="1:7" x14ac:dyDescent="0.2">
      <c r="A10015" t="s">
        <v>56</v>
      </c>
      <c r="B10015" t="s">
        <v>1</v>
      </c>
      <c r="C10015" t="s">
        <v>127</v>
      </c>
      <c r="D10015" t="s">
        <v>130</v>
      </c>
      <c r="E10015" s="11">
        <v>43727</v>
      </c>
      <c r="F10015" t="s">
        <v>13</v>
      </c>
      <c r="G10015" s="12">
        <v>0</v>
      </c>
    </row>
    <row r="10016" spans="1:7" x14ac:dyDescent="0.2">
      <c r="A10016" t="s">
        <v>56</v>
      </c>
      <c r="B10016" t="s">
        <v>1</v>
      </c>
      <c r="C10016" t="s">
        <v>127</v>
      </c>
      <c r="D10016" t="s">
        <v>130</v>
      </c>
      <c r="E10016" s="11">
        <v>43728</v>
      </c>
      <c r="F10016" t="s">
        <v>13</v>
      </c>
      <c r="G10016" s="12">
        <v>0</v>
      </c>
    </row>
    <row r="10017" spans="1:7" x14ac:dyDescent="0.2">
      <c r="A10017" t="s">
        <v>56</v>
      </c>
      <c r="B10017" t="s">
        <v>1</v>
      </c>
      <c r="C10017" t="s">
        <v>127</v>
      </c>
      <c r="D10017" t="s">
        <v>130</v>
      </c>
      <c r="E10017" s="11">
        <v>43731</v>
      </c>
      <c r="F10017" t="s">
        <v>13</v>
      </c>
      <c r="G10017" s="12">
        <v>0</v>
      </c>
    </row>
    <row r="10018" spans="1:7" x14ac:dyDescent="0.2">
      <c r="A10018" t="s">
        <v>56</v>
      </c>
      <c r="B10018" t="s">
        <v>1</v>
      </c>
      <c r="C10018" t="s">
        <v>127</v>
      </c>
      <c r="D10018" t="s">
        <v>130</v>
      </c>
      <c r="E10018" s="11">
        <v>43732</v>
      </c>
      <c r="F10018" t="s">
        <v>13</v>
      </c>
      <c r="G10018" s="12">
        <v>0</v>
      </c>
    </row>
    <row r="10019" spans="1:7" x14ac:dyDescent="0.2">
      <c r="A10019" t="s">
        <v>56</v>
      </c>
      <c r="B10019" t="s">
        <v>1</v>
      </c>
      <c r="C10019" t="s">
        <v>127</v>
      </c>
      <c r="D10019" t="s">
        <v>130</v>
      </c>
      <c r="E10019" s="11">
        <v>43733</v>
      </c>
      <c r="F10019" t="s">
        <v>13</v>
      </c>
      <c r="G10019" s="12">
        <v>0</v>
      </c>
    </row>
    <row r="10020" spans="1:7" x14ac:dyDescent="0.2">
      <c r="A10020" t="s">
        <v>56</v>
      </c>
      <c r="B10020" t="s">
        <v>1</v>
      </c>
      <c r="C10020" t="s">
        <v>127</v>
      </c>
      <c r="D10020" t="s">
        <v>130</v>
      </c>
      <c r="E10020" s="11">
        <v>43734</v>
      </c>
      <c r="F10020" t="s">
        <v>13</v>
      </c>
      <c r="G10020" s="12">
        <v>0</v>
      </c>
    </row>
    <row r="10021" spans="1:7" x14ac:dyDescent="0.2">
      <c r="A10021" t="s">
        <v>56</v>
      </c>
      <c r="B10021" t="s">
        <v>1</v>
      </c>
      <c r="C10021" t="s">
        <v>127</v>
      </c>
      <c r="D10021" t="s">
        <v>130</v>
      </c>
      <c r="E10021" s="11">
        <v>43735</v>
      </c>
      <c r="F10021" t="s">
        <v>13</v>
      </c>
      <c r="G10021" s="12">
        <v>0</v>
      </c>
    </row>
    <row r="10022" spans="1:7" x14ac:dyDescent="0.2">
      <c r="A10022" t="s">
        <v>56</v>
      </c>
      <c r="B10022" t="s">
        <v>1</v>
      </c>
      <c r="C10022" t="s">
        <v>127</v>
      </c>
      <c r="D10022" t="s">
        <v>130</v>
      </c>
      <c r="E10022" s="11">
        <v>43738</v>
      </c>
      <c r="F10022" t="s">
        <v>13</v>
      </c>
      <c r="G10022" s="12">
        <v>0</v>
      </c>
    </row>
    <row r="10023" spans="1:7" x14ac:dyDescent="0.2">
      <c r="A10023" t="s">
        <v>56</v>
      </c>
      <c r="B10023" t="s">
        <v>1</v>
      </c>
      <c r="C10023" t="s">
        <v>127</v>
      </c>
      <c r="D10023" t="s">
        <v>130</v>
      </c>
      <c r="E10023" s="11">
        <v>43739</v>
      </c>
      <c r="F10023" t="s">
        <v>13</v>
      </c>
      <c r="G10023" s="12">
        <v>0</v>
      </c>
    </row>
    <row r="10024" spans="1:7" x14ac:dyDescent="0.2">
      <c r="A10024" t="s">
        <v>56</v>
      </c>
      <c r="B10024" t="s">
        <v>1</v>
      </c>
      <c r="C10024" t="s">
        <v>127</v>
      </c>
      <c r="D10024" t="s">
        <v>130</v>
      </c>
      <c r="E10024" s="11">
        <v>43740</v>
      </c>
      <c r="F10024" t="s">
        <v>13</v>
      </c>
      <c r="G10024" s="12">
        <v>0</v>
      </c>
    </row>
    <row r="10025" spans="1:7" x14ac:dyDescent="0.2">
      <c r="A10025" t="s">
        <v>56</v>
      </c>
      <c r="B10025" t="s">
        <v>1</v>
      </c>
      <c r="C10025" t="s">
        <v>127</v>
      </c>
      <c r="D10025" t="s">
        <v>130</v>
      </c>
      <c r="E10025" s="11">
        <v>43741</v>
      </c>
      <c r="F10025" t="s">
        <v>13</v>
      </c>
      <c r="G10025" s="12">
        <v>0</v>
      </c>
    </row>
    <row r="10026" spans="1:7" x14ac:dyDescent="0.2">
      <c r="A10026" t="s">
        <v>56</v>
      </c>
      <c r="B10026" t="s">
        <v>1</v>
      </c>
      <c r="C10026" t="s">
        <v>127</v>
      </c>
      <c r="D10026" t="s">
        <v>130</v>
      </c>
      <c r="E10026" s="11">
        <v>43742</v>
      </c>
      <c r="F10026" t="s">
        <v>13</v>
      </c>
      <c r="G10026" s="12">
        <v>0</v>
      </c>
    </row>
    <row r="10027" spans="1:7" x14ac:dyDescent="0.2">
      <c r="A10027" t="s">
        <v>56</v>
      </c>
      <c r="B10027" t="s">
        <v>1</v>
      </c>
      <c r="C10027" t="s">
        <v>127</v>
      </c>
      <c r="D10027" t="s">
        <v>130</v>
      </c>
      <c r="E10027" s="11">
        <v>43745</v>
      </c>
      <c r="F10027" t="s">
        <v>13</v>
      </c>
      <c r="G10027" s="12">
        <v>0</v>
      </c>
    </row>
    <row r="10028" spans="1:7" x14ac:dyDescent="0.2">
      <c r="A10028" t="s">
        <v>56</v>
      </c>
      <c r="B10028" t="s">
        <v>1</v>
      </c>
      <c r="C10028" t="s">
        <v>127</v>
      </c>
      <c r="D10028" t="s">
        <v>130</v>
      </c>
      <c r="E10028" s="11">
        <v>43746</v>
      </c>
      <c r="F10028" t="s">
        <v>13</v>
      </c>
      <c r="G10028" s="12">
        <v>0</v>
      </c>
    </row>
    <row r="10029" spans="1:7" x14ac:dyDescent="0.2">
      <c r="A10029" t="s">
        <v>56</v>
      </c>
      <c r="B10029" t="s">
        <v>1</v>
      </c>
      <c r="C10029" t="s">
        <v>127</v>
      </c>
      <c r="D10029" t="s">
        <v>130</v>
      </c>
      <c r="E10029" s="11">
        <v>43747</v>
      </c>
      <c r="F10029" t="s">
        <v>13</v>
      </c>
      <c r="G10029" s="12">
        <v>0</v>
      </c>
    </row>
    <row r="10030" spans="1:7" x14ac:dyDescent="0.2">
      <c r="A10030" t="s">
        <v>56</v>
      </c>
      <c r="B10030" t="s">
        <v>1</v>
      </c>
      <c r="C10030" t="s">
        <v>127</v>
      </c>
      <c r="D10030" t="s">
        <v>130</v>
      </c>
      <c r="E10030" s="11">
        <v>43748</v>
      </c>
      <c r="F10030" t="s">
        <v>13</v>
      </c>
      <c r="G10030" s="12">
        <v>0</v>
      </c>
    </row>
    <row r="10031" spans="1:7" x14ac:dyDescent="0.2">
      <c r="A10031" t="s">
        <v>56</v>
      </c>
      <c r="B10031" t="s">
        <v>1</v>
      </c>
      <c r="C10031" t="s">
        <v>127</v>
      </c>
      <c r="D10031" t="s">
        <v>130</v>
      </c>
      <c r="E10031" s="11">
        <v>43749</v>
      </c>
      <c r="F10031" t="s">
        <v>13</v>
      </c>
      <c r="G10031" s="12">
        <v>0</v>
      </c>
    </row>
    <row r="10032" spans="1:7" x14ac:dyDescent="0.2">
      <c r="A10032" t="s">
        <v>56</v>
      </c>
      <c r="B10032" t="s">
        <v>1</v>
      </c>
      <c r="C10032" t="s">
        <v>127</v>
      </c>
      <c r="D10032" t="s">
        <v>130</v>
      </c>
      <c r="E10032" s="11">
        <v>43752</v>
      </c>
      <c r="F10032" t="s">
        <v>13</v>
      </c>
      <c r="G10032" s="12">
        <v>0</v>
      </c>
    </row>
    <row r="10033" spans="1:7" x14ac:dyDescent="0.2">
      <c r="A10033" t="s">
        <v>56</v>
      </c>
      <c r="B10033" t="s">
        <v>1</v>
      </c>
      <c r="C10033" t="s">
        <v>127</v>
      </c>
      <c r="D10033" t="s">
        <v>130</v>
      </c>
      <c r="E10033" s="11">
        <v>43753</v>
      </c>
      <c r="F10033" t="s">
        <v>13</v>
      </c>
      <c r="G10033" s="12">
        <v>0</v>
      </c>
    </row>
    <row r="10034" spans="1:7" x14ac:dyDescent="0.2">
      <c r="A10034" t="s">
        <v>56</v>
      </c>
      <c r="B10034" t="s">
        <v>1</v>
      </c>
      <c r="C10034" t="s">
        <v>127</v>
      </c>
      <c r="D10034" t="s">
        <v>130</v>
      </c>
      <c r="E10034" s="11">
        <v>43754</v>
      </c>
      <c r="F10034" t="s">
        <v>13</v>
      </c>
      <c r="G10034" s="12">
        <v>0</v>
      </c>
    </row>
    <row r="10035" spans="1:7" x14ac:dyDescent="0.2">
      <c r="A10035" t="s">
        <v>56</v>
      </c>
      <c r="B10035" t="s">
        <v>1</v>
      </c>
      <c r="C10035" t="s">
        <v>127</v>
      </c>
      <c r="D10035" t="s">
        <v>130</v>
      </c>
      <c r="E10035" s="11">
        <v>43755</v>
      </c>
      <c r="F10035" t="s">
        <v>13</v>
      </c>
      <c r="G10035" s="12">
        <v>0</v>
      </c>
    </row>
    <row r="10036" spans="1:7" x14ac:dyDescent="0.2">
      <c r="A10036" t="s">
        <v>56</v>
      </c>
      <c r="B10036" t="s">
        <v>1</v>
      </c>
      <c r="C10036" t="s">
        <v>127</v>
      </c>
      <c r="D10036" t="s">
        <v>130</v>
      </c>
      <c r="E10036" s="11">
        <v>43756</v>
      </c>
      <c r="F10036" t="s">
        <v>13</v>
      </c>
      <c r="G10036" s="12">
        <v>0</v>
      </c>
    </row>
    <row r="10037" spans="1:7" x14ac:dyDescent="0.2">
      <c r="A10037" t="s">
        <v>56</v>
      </c>
      <c r="B10037" t="s">
        <v>1</v>
      </c>
      <c r="C10037" t="s">
        <v>127</v>
      </c>
      <c r="D10037" t="s">
        <v>130</v>
      </c>
      <c r="E10037" s="11">
        <v>43759</v>
      </c>
      <c r="F10037" t="s">
        <v>13</v>
      </c>
      <c r="G10037" s="12">
        <v>0</v>
      </c>
    </row>
    <row r="10038" spans="1:7" x14ac:dyDescent="0.2">
      <c r="A10038" t="s">
        <v>56</v>
      </c>
      <c r="B10038" t="s">
        <v>1</v>
      </c>
      <c r="C10038" t="s">
        <v>127</v>
      </c>
      <c r="D10038" t="s">
        <v>130</v>
      </c>
      <c r="E10038" s="11">
        <v>43760</v>
      </c>
      <c r="F10038" t="s">
        <v>13</v>
      </c>
      <c r="G10038" s="12">
        <v>0</v>
      </c>
    </row>
    <row r="10039" spans="1:7" x14ac:dyDescent="0.2">
      <c r="A10039" t="s">
        <v>56</v>
      </c>
      <c r="B10039" t="s">
        <v>1</v>
      </c>
      <c r="C10039" t="s">
        <v>127</v>
      </c>
      <c r="D10039" t="s">
        <v>130</v>
      </c>
      <c r="E10039" s="11">
        <v>43761</v>
      </c>
      <c r="F10039" t="s">
        <v>13</v>
      </c>
      <c r="G10039" s="12">
        <v>0</v>
      </c>
    </row>
    <row r="10040" spans="1:7" x14ac:dyDescent="0.2">
      <c r="A10040" t="s">
        <v>56</v>
      </c>
      <c r="B10040" t="s">
        <v>1</v>
      </c>
      <c r="C10040" t="s">
        <v>127</v>
      </c>
      <c r="D10040" t="s">
        <v>130</v>
      </c>
      <c r="E10040" s="11">
        <v>43762</v>
      </c>
      <c r="F10040" t="s">
        <v>13</v>
      </c>
      <c r="G10040" s="12">
        <v>0</v>
      </c>
    </row>
    <row r="10041" spans="1:7" x14ac:dyDescent="0.2">
      <c r="A10041" t="s">
        <v>56</v>
      </c>
      <c r="B10041" t="s">
        <v>1</v>
      </c>
      <c r="C10041" t="s">
        <v>127</v>
      </c>
      <c r="D10041" t="s">
        <v>130</v>
      </c>
      <c r="E10041" s="11">
        <v>43763</v>
      </c>
      <c r="F10041" t="s">
        <v>13</v>
      </c>
      <c r="G10041" s="12">
        <v>0</v>
      </c>
    </row>
    <row r="10042" spans="1:7" x14ac:dyDescent="0.2">
      <c r="A10042" t="s">
        <v>56</v>
      </c>
      <c r="B10042" t="s">
        <v>1</v>
      </c>
      <c r="C10042" t="s">
        <v>127</v>
      </c>
      <c r="D10042" t="s">
        <v>130</v>
      </c>
      <c r="E10042" s="11">
        <v>43766</v>
      </c>
      <c r="F10042" t="s">
        <v>13</v>
      </c>
      <c r="G10042" s="12">
        <v>0</v>
      </c>
    </row>
    <row r="10043" spans="1:7" x14ac:dyDescent="0.2">
      <c r="A10043" t="s">
        <v>56</v>
      </c>
      <c r="B10043" t="s">
        <v>1</v>
      </c>
      <c r="C10043" t="s">
        <v>127</v>
      </c>
      <c r="D10043" t="s">
        <v>130</v>
      </c>
      <c r="E10043" s="11">
        <v>43767</v>
      </c>
      <c r="F10043" t="s">
        <v>13</v>
      </c>
      <c r="G10043" s="12">
        <v>0</v>
      </c>
    </row>
    <row r="10044" spans="1:7" x14ac:dyDescent="0.2">
      <c r="A10044" t="s">
        <v>56</v>
      </c>
      <c r="B10044" t="s">
        <v>1</v>
      </c>
      <c r="C10044" t="s">
        <v>127</v>
      </c>
      <c r="D10044" t="s">
        <v>130</v>
      </c>
      <c r="E10044" s="11">
        <v>43768</v>
      </c>
      <c r="F10044" t="s">
        <v>13</v>
      </c>
      <c r="G10044" s="12">
        <v>0</v>
      </c>
    </row>
    <row r="10045" spans="1:7" x14ac:dyDescent="0.2">
      <c r="A10045" t="s">
        <v>56</v>
      </c>
      <c r="B10045" t="s">
        <v>1</v>
      </c>
      <c r="C10045" t="s">
        <v>127</v>
      </c>
      <c r="D10045" t="s">
        <v>130</v>
      </c>
      <c r="E10045" s="11">
        <v>43769</v>
      </c>
      <c r="F10045" t="s">
        <v>13</v>
      </c>
      <c r="G10045" s="12">
        <v>0</v>
      </c>
    </row>
    <row r="10046" spans="1:7" x14ac:dyDescent="0.2">
      <c r="A10046" t="s">
        <v>56</v>
      </c>
      <c r="B10046" t="s">
        <v>1</v>
      </c>
      <c r="C10046" t="s">
        <v>127</v>
      </c>
      <c r="D10046" t="s">
        <v>130</v>
      </c>
      <c r="E10046" s="11">
        <v>43773</v>
      </c>
      <c r="F10046" t="s">
        <v>13</v>
      </c>
      <c r="G10046" s="12">
        <v>0</v>
      </c>
    </row>
    <row r="10047" spans="1:7" x14ac:dyDescent="0.2">
      <c r="A10047" t="s">
        <v>56</v>
      </c>
      <c r="B10047" t="s">
        <v>1</v>
      </c>
      <c r="C10047" t="s">
        <v>127</v>
      </c>
      <c r="D10047" t="s">
        <v>130</v>
      </c>
      <c r="E10047" s="11">
        <v>43774</v>
      </c>
      <c r="F10047" t="s">
        <v>13</v>
      </c>
      <c r="G10047" s="12">
        <v>0</v>
      </c>
    </row>
    <row r="10048" spans="1:7" x14ac:dyDescent="0.2">
      <c r="A10048" t="s">
        <v>56</v>
      </c>
      <c r="B10048" t="s">
        <v>1</v>
      </c>
      <c r="C10048" t="s">
        <v>127</v>
      </c>
      <c r="D10048" t="s">
        <v>130</v>
      </c>
      <c r="E10048" s="11">
        <v>43775</v>
      </c>
      <c r="F10048" t="s">
        <v>13</v>
      </c>
      <c r="G10048" s="12">
        <v>0</v>
      </c>
    </row>
    <row r="10049" spans="1:7" x14ac:dyDescent="0.2">
      <c r="A10049" t="s">
        <v>56</v>
      </c>
      <c r="B10049" t="s">
        <v>1</v>
      </c>
      <c r="C10049" t="s">
        <v>127</v>
      </c>
      <c r="D10049" t="s">
        <v>130</v>
      </c>
      <c r="E10049" s="11">
        <v>43776</v>
      </c>
      <c r="F10049" t="s">
        <v>13</v>
      </c>
      <c r="G10049" s="12">
        <v>0</v>
      </c>
    </row>
    <row r="10050" spans="1:7" x14ac:dyDescent="0.2">
      <c r="A10050" t="s">
        <v>56</v>
      </c>
      <c r="B10050" t="s">
        <v>1</v>
      </c>
      <c r="C10050" t="s">
        <v>127</v>
      </c>
      <c r="D10050" t="s">
        <v>130</v>
      </c>
      <c r="E10050" s="11">
        <v>43777</v>
      </c>
      <c r="F10050" t="s">
        <v>13</v>
      </c>
      <c r="G10050" s="12">
        <v>0</v>
      </c>
    </row>
    <row r="10051" spans="1:7" x14ac:dyDescent="0.2">
      <c r="A10051" t="s">
        <v>56</v>
      </c>
      <c r="B10051" t="s">
        <v>1</v>
      </c>
      <c r="C10051" t="s">
        <v>127</v>
      </c>
      <c r="D10051" t="s">
        <v>130</v>
      </c>
      <c r="E10051" s="11">
        <v>43780</v>
      </c>
      <c r="F10051" t="s">
        <v>13</v>
      </c>
      <c r="G10051" s="12">
        <v>0</v>
      </c>
    </row>
    <row r="10052" spans="1:7" x14ac:dyDescent="0.2">
      <c r="A10052" t="s">
        <v>56</v>
      </c>
      <c r="B10052" t="s">
        <v>1</v>
      </c>
      <c r="C10052" t="s">
        <v>127</v>
      </c>
      <c r="D10052" t="s">
        <v>130</v>
      </c>
      <c r="E10052" s="11">
        <v>43781</v>
      </c>
      <c r="F10052" t="s">
        <v>13</v>
      </c>
      <c r="G10052" s="12">
        <v>3.7622239101377181E-3</v>
      </c>
    </row>
    <row r="10053" spans="1:7" x14ac:dyDescent="0.2">
      <c r="A10053" t="s">
        <v>56</v>
      </c>
      <c r="B10053" t="s">
        <v>1</v>
      </c>
      <c r="C10053" t="s">
        <v>127</v>
      </c>
      <c r="D10053" t="s">
        <v>130</v>
      </c>
      <c r="E10053" s="11">
        <v>43782</v>
      </c>
      <c r="F10053" t="s">
        <v>13</v>
      </c>
      <c r="G10053" s="12">
        <v>5.3746280494518239E-3</v>
      </c>
    </row>
    <row r="10054" spans="1:7" x14ac:dyDescent="0.2">
      <c r="A10054" t="s">
        <v>56</v>
      </c>
      <c r="B10054" t="s">
        <v>1</v>
      </c>
      <c r="C10054" t="s">
        <v>127</v>
      </c>
      <c r="D10054" t="s">
        <v>130</v>
      </c>
      <c r="E10054" s="11">
        <v>43783</v>
      </c>
      <c r="F10054" t="s">
        <v>13</v>
      </c>
      <c r="G10054" s="12">
        <v>6.9609741280848656E-3</v>
      </c>
    </row>
    <row r="10055" spans="1:7" x14ac:dyDescent="0.2">
      <c r="A10055" t="s">
        <v>56</v>
      </c>
      <c r="B10055" t="s">
        <v>1</v>
      </c>
      <c r="C10055" t="s">
        <v>127</v>
      </c>
      <c r="D10055" t="s">
        <v>130</v>
      </c>
      <c r="E10055" s="11">
        <v>43784</v>
      </c>
      <c r="F10055" t="s">
        <v>13</v>
      </c>
      <c r="G10055" s="12">
        <v>8.609315050729021E-3</v>
      </c>
    </row>
    <row r="10056" spans="1:7" x14ac:dyDescent="0.2">
      <c r="A10056" t="s">
        <v>56</v>
      </c>
      <c r="B10056" t="s">
        <v>1</v>
      </c>
      <c r="C10056" t="s">
        <v>127</v>
      </c>
      <c r="D10056" t="s">
        <v>130</v>
      </c>
      <c r="E10056" s="11">
        <v>43787</v>
      </c>
      <c r="F10056" t="s">
        <v>13</v>
      </c>
      <c r="G10056" s="12">
        <v>1.022878684613903E-2</v>
      </c>
    </row>
    <row r="10057" spans="1:7" x14ac:dyDescent="0.2">
      <c r="A10057" t="s">
        <v>56</v>
      </c>
      <c r="B10057" t="s">
        <v>1</v>
      </c>
      <c r="C10057" t="s">
        <v>127</v>
      </c>
      <c r="D10057" t="s">
        <v>130</v>
      </c>
      <c r="E10057" s="11">
        <v>43788</v>
      </c>
      <c r="F10057" t="s">
        <v>13</v>
      </c>
      <c r="G10057" s="12">
        <v>1.5251363230847879E-2</v>
      </c>
    </row>
    <row r="10058" spans="1:7" x14ac:dyDescent="0.2">
      <c r="A10058" t="s">
        <v>56</v>
      </c>
      <c r="B10058" t="s">
        <v>1</v>
      </c>
      <c r="C10058" t="s">
        <v>127</v>
      </c>
      <c r="D10058" t="s">
        <v>130</v>
      </c>
      <c r="E10058" s="11">
        <v>43789</v>
      </c>
      <c r="F10058" t="s">
        <v>13</v>
      </c>
      <c r="G10058" s="12">
        <v>1.6921019773734704E-2</v>
      </c>
    </row>
    <row r="10059" spans="1:7" x14ac:dyDescent="0.2">
      <c r="A10059" t="s">
        <v>56</v>
      </c>
      <c r="B10059" t="s">
        <v>1</v>
      </c>
      <c r="C10059" t="s">
        <v>127</v>
      </c>
      <c r="D10059" t="s">
        <v>130</v>
      </c>
      <c r="E10059" s="11">
        <v>43790</v>
      </c>
      <c r="F10059" t="s">
        <v>13</v>
      </c>
      <c r="G10059" s="12">
        <v>1.8611394731285487E-2</v>
      </c>
    </row>
    <row r="10060" spans="1:7" x14ac:dyDescent="0.2">
      <c r="A10060" t="s">
        <v>56</v>
      </c>
      <c r="B10060" t="s">
        <v>1</v>
      </c>
      <c r="C10060" t="s">
        <v>127</v>
      </c>
      <c r="D10060" t="s">
        <v>130</v>
      </c>
      <c r="E10060" s="11">
        <v>43791</v>
      </c>
      <c r="F10060" t="s">
        <v>13</v>
      </c>
      <c r="G10060" s="12">
        <v>2.0418219851338865E-2</v>
      </c>
    </row>
    <row r="10061" spans="1:7" x14ac:dyDescent="0.2">
      <c r="A10061" t="s">
        <v>56</v>
      </c>
      <c r="B10061" t="s">
        <v>1</v>
      </c>
      <c r="C10061" t="s">
        <v>127</v>
      </c>
      <c r="D10061" t="s">
        <v>130</v>
      </c>
      <c r="E10061" s="11">
        <v>43794</v>
      </c>
      <c r="F10061" t="s">
        <v>13</v>
      </c>
      <c r="G10061" s="12">
        <v>2.2010094890773244E-2</v>
      </c>
    </row>
    <row r="10062" spans="1:7" x14ac:dyDescent="0.2">
      <c r="A10062" t="s">
        <v>56</v>
      </c>
      <c r="B10062" t="s">
        <v>1</v>
      </c>
      <c r="C10062" t="s">
        <v>127</v>
      </c>
      <c r="D10062" t="s">
        <v>130</v>
      </c>
      <c r="E10062" s="11">
        <v>43795</v>
      </c>
      <c r="F10062" t="s">
        <v>13</v>
      </c>
      <c r="G10062" s="12">
        <v>2.7134839658431793E-2</v>
      </c>
    </row>
    <row r="10063" spans="1:7" x14ac:dyDescent="0.2">
      <c r="A10063" t="s">
        <v>56</v>
      </c>
      <c r="B10063" t="s">
        <v>1</v>
      </c>
      <c r="C10063" t="s">
        <v>127</v>
      </c>
      <c r="D10063" t="s">
        <v>130</v>
      </c>
      <c r="E10063" s="11">
        <v>43796</v>
      </c>
      <c r="F10063" t="s">
        <v>13</v>
      </c>
      <c r="G10063" s="12">
        <v>2.8778354084925725E-2</v>
      </c>
    </row>
    <row r="10064" spans="1:7" x14ac:dyDescent="0.2">
      <c r="A10064" t="s">
        <v>56</v>
      </c>
      <c r="B10064" t="s">
        <v>1</v>
      </c>
      <c r="C10064" t="s">
        <v>127</v>
      </c>
      <c r="D10064" t="s">
        <v>130</v>
      </c>
      <c r="E10064" s="11">
        <v>43797</v>
      </c>
      <c r="F10064" t="s">
        <v>13</v>
      </c>
      <c r="G10064" s="12">
        <v>3.0420944984134272E-2</v>
      </c>
    </row>
    <row r="10065" spans="1:7" x14ac:dyDescent="0.2">
      <c r="A10065" t="s">
        <v>56</v>
      </c>
      <c r="B10065" t="s">
        <v>1</v>
      </c>
      <c r="C10065" t="s">
        <v>127</v>
      </c>
      <c r="D10065" t="s">
        <v>130</v>
      </c>
      <c r="E10065" s="11">
        <v>43798</v>
      </c>
      <c r="F10065" t="s">
        <v>13</v>
      </c>
      <c r="G10065" s="12">
        <v>3.2038480584512405E-2</v>
      </c>
    </row>
    <row r="10066" spans="1:7" x14ac:dyDescent="0.2">
      <c r="A10066" t="s">
        <v>56</v>
      </c>
      <c r="B10066" t="s">
        <v>1</v>
      </c>
      <c r="C10066" t="s">
        <v>127</v>
      </c>
      <c r="D10066" t="s">
        <v>130</v>
      </c>
      <c r="E10066" s="11">
        <v>43801</v>
      </c>
      <c r="F10066" t="s">
        <v>13</v>
      </c>
      <c r="G10066" s="12">
        <v>3.3716609477444141E-2</v>
      </c>
    </row>
    <row r="10067" spans="1:7" x14ac:dyDescent="0.2">
      <c r="A10067" t="s">
        <v>56</v>
      </c>
      <c r="B10067" t="s">
        <v>1</v>
      </c>
      <c r="C10067" t="s">
        <v>127</v>
      </c>
      <c r="D10067" t="s">
        <v>130</v>
      </c>
      <c r="E10067" s="11">
        <v>43802</v>
      </c>
      <c r="F10067" t="s">
        <v>13</v>
      </c>
      <c r="G10067" s="12">
        <v>3.8761402342708036E-2</v>
      </c>
    </row>
    <row r="10068" spans="1:7" x14ac:dyDescent="0.2">
      <c r="A10068" t="s">
        <v>56</v>
      </c>
      <c r="B10068" t="s">
        <v>1</v>
      </c>
      <c r="C10068" t="s">
        <v>127</v>
      </c>
      <c r="D10068" t="s">
        <v>130</v>
      </c>
      <c r="E10068" s="11">
        <v>43803</v>
      </c>
      <c r="F10068" t="s">
        <v>13</v>
      </c>
      <c r="G10068" s="12">
        <v>4.0179044260943597E-2</v>
      </c>
    </row>
    <row r="10069" spans="1:7" x14ac:dyDescent="0.2">
      <c r="A10069" t="s">
        <v>56</v>
      </c>
      <c r="B10069" t="s">
        <v>1</v>
      </c>
      <c r="C10069" t="s">
        <v>127</v>
      </c>
      <c r="D10069" t="s">
        <v>130</v>
      </c>
      <c r="E10069" s="11">
        <v>43804</v>
      </c>
      <c r="F10069" t="s">
        <v>13</v>
      </c>
      <c r="G10069" s="12">
        <v>4.1630131003604257E-2</v>
      </c>
    </row>
    <row r="10070" spans="1:7" x14ac:dyDescent="0.2">
      <c r="A10070" t="s">
        <v>56</v>
      </c>
      <c r="B10070" t="s">
        <v>1</v>
      </c>
      <c r="C10070" t="s">
        <v>127</v>
      </c>
      <c r="D10070" t="s">
        <v>130</v>
      </c>
      <c r="E10070" s="11">
        <v>43805</v>
      </c>
      <c r="F10070" t="s">
        <v>13</v>
      </c>
      <c r="G10070" s="12">
        <v>4.3367777520390831E-2</v>
      </c>
    </row>
    <row r="10071" spans="1:7" x14ac:dyDescent="0.2">
      <c r="A10071" t="s">
        <v>56</v>
      </c>
      <c r="B10071" t="s">
        <v>1</v>
      </c>
      <c r="C10071" t="s">
        <v>127</v>
      </c>
      <c r="D10071" t="s">
        <v>130</v>
      </c>
      <c r="E10071" s="11">
        <v>43808</v>
      </c>
      <c r="F10071" t="s">
        <v>13</v>
      </c>
      <c r="G10071" s="12">
        <v>4.7077445828498654E-2</v>
      </c>
    </row>
    <row r="10072" spans="1:7" x14ac:dyDescent="0.2">
      <c r="A10072" t="s">
        <v>56</v>
      </c>
      <c r="B10072" t="s">
        <v>1</v>
      </c>
      <c r="C10072" t="s">
        <v>127</v>
      </c>
      <c r="D10072" t="s">
        <v>130</v>
      </c>
      <c r="E10072" s="11">
        <v>43809</v>
      </c>
      <c r="F10072" t="s">
        <v>13</v>
      </c>
      <c r="G10072" s="12">
        <v>5.1914549334404772E-2</v>
      </c>
    </row>
    <row r="10073" spans="1:7" x14ac:dyDescent="0.2">
      <c r="A10073" t="s">
        <v>56</v>
      </c>
      <c r="B10073" t="s">
        <v>1</v>
      </c>
      <c r="C10073" t="s">
        <v>127</v>
      </c>
      <c r="D10073" t="s">
        <v>130</v>
      </c>
      <c r="E10073" s="11">
        <v>43810</v>
      </c>
      <c r="F10073" t="s">
        <v>13</v>
      </c>
      <c r="G10073" s="12">
        <v>5.3613202212810504E-2</v>
      </c>
    </row>
    <row r="10074" spans="1:7" x14ac:dyDescent="0.2">
      <c r="A10074" t="s">
        <v>56</v>
      </c>
      <c r="B10074" t="s">
        <v>1</v>
      </c>
      <c r="C10074" t="s">
        <v>127</v>
      </c>
      <c r="D10074" t="s">
        <v>130</v>
      </c>
      <c r="E10074" s="11">
        <v>43811</v>
      </c>
      <c r="F10074" t="s">
        <v>13</v>
      </c>
      <c r="G10074" s="12">
        <v>5.5534068920351086E-2</v>
      </c>
    </row>
    <row r="10075" spans="1:7" x14ac:dyDescent="0.2">
      <c r="A10075" t="s">
        <v>56</v>
      </c>
      <c r="B10075" t="s">
        <v>1</v>
      </c>
      <c r="C10075" t="s">
        <v>127</v>
      </c>
      <c r="D10075" t="s">
        <v>130</v>
      </c>
      <c r="E10075" s="11">
        <v>43812</v>
      </c>
      <c r="F10075" t="s">
        <v>13</v>
      </c>
      <c r="G10075" s="12">
        <v>5.628172548336955E-2</v>
      </c>
    </row>
    <row r="10076" spans="1:7" x14ac:dyDescent="0.2">
      <c r="A10076" t="s">
        <v>56</v>
      </c>
      <c r="B10076" t="s">
        <v>1</v>
      </c>
      <c r="C10076" t="s">
        <v>127</v>
      </c>
      <c r="D10076" t="s">
        <v>130</v>
      </c>
      <c r="E10076" s="11">
        <v>43815</v>
      </c>
      <c r="F10076" t="s">
        <v>13</v>
      </c>
      <c r="G10076" s="12">
        <v>5.7877647917580988E-2</v>
      </c>
    </row>
    <row r="10077" spans="1:7" x14ac:dyDescent="0.2">
      <c r="A10077" t="s">
        <v>56</v>
      </c>
      <c r="B10077" t="s">
        <v>1</v>
      </c>
      <c r="C10077" t="s">
        <v>127</v>
      </c>
      <c r="D10077" t="s">
        <v>130</v>
      </c>
      <c r="E10077" s="11">
        <v>43816</v>
      </c>
      <c r="F10077" t="s">
        <v>13</v>
      </c>
      <c r="G10077" s="12">
        <v>6.3695653766435392E-2</v>
      </c>
    </row>
    <row r="10078" spans="1:7" x14ac:dyDescent="0.2">
      <c r="A10078" t="s">
        <v>56</v>
      </c>
      <c r="B10078" t="s">
        <v>1</v>
      </c>
      <c r="C10078" t="s">
        <v>127</v>
      </c>
      <c r="D10078" t="s">
        <v>130</v>
      </c>
      <c r="E10078" s="11">
        <v>43817</v>
      </c>
      <c r="F10078" t="s">
        <v>13</v>
      </c>
      <c r="G10078" s="12">
        <v>0</v>
      </c>
    </row>
    <row r="10079" spans="1:7" x14ac:dyDescent="0.2">
      <c r="A10079" t="s">
        <v>56</v>
      </c>
      <c r="B10079" t="s">
        <v>1</v>
      </c>
      <c r="C10079" t="s">
        <v>127</v>
      </c>
      <c r="D10079" t="s">
        <v>130</v>
      </c>
      <c r="E10079" s="11">
        <v>43818</v>
      </c>
      <c r="F10079" t="s">
        <v>13</v>
      </c>
      <c r="G10079" s="12">
        <v>0</v>
      </c>
    </row>
    <row r="10080" spans="1:7" x14ac:dyDescent="0.2">
      <c r="A10080" t="s">
        <v>56</v>
      </c>
      <c r="B10080" t="s">
        <v>1</v>
      </c>
      <c r="C10080" t="s">
        <v>127</v>
      </c>
      <c r="D10080" t="s">
        <v>130</v>
      </c>
      <c r="E10080" s="11">
        <v>43819</v>
      </c>
      <c r="F10080" t="s">
        <v>13</v>
      </c>
      <c r="G10080" s="12">
        <v>0</v>
      </c>
    </row>
    <row r="10081" spans="1:7" x14ac:dyDescent="0.2">
      <c r="A10081" t="s">
        <v>56</v>
      </c>
      <c r="B10081" t="s">
        <v>1</v>
      </c>
      <c r="C10081" t="s">
        <v>127</v>
      </c>
      <c r="D10081" t="s">
        <v>130</v>
      </c>
      <c r="E10081" s="11">
        <v>43822</v>
      </c>
      <c r="F10081" t="s">
        <v>13</v>
      </c>
      <c r="G10081" s="12">
        <v>0</v>
      </c>
    </row>
    <row r="10082" spans="1:7" x14ac:dyDescent="0.2">
      <c r="A10082" t="s">
        <v>56</v>
      </c>
      <c r="B10082" t="s">
        <v>1</v>
      </c>
      <c r="C10082" t="s">
        <v>127</v>
      </c>
      <c r="D10082" t="s">
        <v>130</v>
      </c>
      <c r="E10082" s="11">
        <v>43823</v>
      </c>
      <c r="F10082" t="s">
        <v>13</v>
      </c>
      <c r="G10082" s="12">
        <v>0</v>
      </c>
    </row>
    <row r="10083" spans="1:7" x14ac:dyDescent="0.2">
      <c r="A10083" t="s">
        <v>56</v>
      </c>
      <c r="B10083" t="s">
        <v>1</v>
      </c>
      <c r="C10083" t="s">
        <v>127</v>
      </c>
      <c r="D10083" t="s">
        <v>130</v>
      </c>
      <c r="E10083" s="11">
        <v>43826</v>
      </c>
      <c r="F10083" t="s">
        <v>13</v>
      </c>
      <c r="G10083" s="12">
        <v>0</v>
      </c>
    </row>
    <row r="10084" spans="1:7" x14ac:dyDescent="0.2">
      <c r="A10084" t="s">
        <v>56</v>
      </c>
      <c r="B10084" t="s">
        <v>1</v>
      </c>
      <c r="C10084" t="s">
        <v>127</v>
      </c>
      <c r="D10084" t="s">
        <v>130</v>
      </c>
      <c r="E10084" s="11">
        <v>43829</v>
      </c>
      <c r="F10084" t="s">
        <v>13</v>
      </c>
      <c r="G10084" s="12">
        <v>0</v>
      </c>
    </row>
    <row r="10085" spans="1:7" x14ac:dyDescent="0.2">
      <c r="A10085" t="s">
        <v>56</v>
      </c>
      <c r="B10085" t="s">
        <v>1</v>
      </c>
      <c r="C10085" t="s">
        <v>127</v>
      </c>
      <c r="D10085" t="s">
        <v>130</v>
      </c>
      <c r="E10085" s="11">
        <v>43830</v>
      </c>
      <c r="F10085" t="s">
        <v>13</v>
      </c>
      <c r="G10085" s="12">
        <v>0</v>
      </c>
    </row>
    <row r="10086" spans="1:7" x14ac:dyDescent="0.2">
      <c r="A10086" t="s">
        <v>56</v>
      </c>
      <c r="B10086" t="s">
        <v>1</v>
      </c>
      <c r="C10086" t="s">
        <v>127</v>
      </c>
      <c r="D10086" t="s">
        <v>130</v>
      </c>
      <c r="E10086" s="11">
        <v>43832</v>
      </c>
      <c r="F10086" t="s">
        <v>13</v>
      </c>
      <c r="G10086" s="12">
        <v>0</v>
      </c>
    </row>
    <row r="10087" spans="1:7" x14ac:dyDescent="0.2">
      <c r="A10087" t="s">
        <v>56</v>
      </c>
      <c r="B10087" t="s">
        <v>1</v>
      </c>
      <c r="C10087" t="s">
        <v>127</v>
      </c>
      <c r="D10087" t="s">
        <v>130</v>
      </c>
      <c r="E10087" s="11">
        <v>43833</v>
      </c>
      <c r="F10087" t="s">
        <v>13</v>
      </c>
      <c r="G10087" s="12">
        <v>0</v>
      </c>
    </row>
    <row r="10088" spans="1:7" x14ac:dyDescent="0.2">
      <c r="A10088" t="s">
        <v>56</v>
      </c>
      <c r="B10088" t="s">
        <v>1</v>
      </c>
      <c r="C10088" t="s">
        <v>127</v>
      </c>
      <c r="D10088" t="s">
        <v>130</v>
      </c>
      <c r="E10088" s="11">
        <v>43836</v>
      </c>
      <c r="F10088" t="s">
        <v>13</v>
      </c>
      <c r="G10088" s="12">
        <v>0</v>
      </c>
    </row>
    <row r="10089" spans="1:7" x14ac:dyDescent="0.2">
      <c r="A10089" t="s">
        <v>56</v>
      </c>
      <c r="B10089" t="s">
        <v>1</v>
      </c>
      <c r="C10089" t="s">
        <v>127</v>
      </c>
      <c r="D10089" t="s">
        <v>130</v>
      </c>
      <c r="E10089" s="11">
        <v>43837</v>
      </c>
      <c r="F10089" t="s">
        <v>13</v>
      </c>
      <c r="G10089" s="12">
        <v>0</v>
      </c>
    </row>
    <row r="10090" spans="1:7" x14ac:dyDescent="0.2">
      <c r="A10090" t="s">
        <v>56</v>
      </c>
      <c r="B10090" t="s">
        <v>1</v>
      </c>
      <c r="C10090" t="s">
        <v>127</v>
      </c>
      <c r="D10090" t="s">
        <v>130</v>
      </c>
      <c r="E10090" s="11">
        <v>43838</v>
      </c>
      <c r="F10090" t="s">
        <v>13</v>
      </c>
      <c r="G10090" s="12">
        <v>0</v>
      </c>
    </row>
    <row r="10091" spans="1:7" x14ac:dyDescent="0.2">
      <c r="A10091" t="s">
        <v>56</v>
      </c>
      <c r="B10091" t="s">
        <v>1</v>
      </c>
      <c r="C10091" t="s">
        <v>127</v>
      </c>
      <c r="D10091" t="s">
        <v>130</v>
      </c>
      <c r="E10091" s="11">
        <v>43839</v>
      </c>
      <c r="F10091" t="s">
        <v>13</v>
      </c>
      <c r="G10091" s="12">
        <v>0</v>
      </c>
    </row>
    <row r="10092" spans="1:7" x14ac:dyDescent="0.2">
      <c r="A10092" t="s">
        <v>56</v>
      </c>
      <c r="B10092" t="s">
        <v>1</v>
      </c>
      <c r="C10092" t="s">
        <v>127</v>
      </c>
      <c r="D10092" t="s">
        <v>130</v>
      </c>
      <c r="E10092" s="11">
        <v>43840</v>
      </c>
      <c r="F10092" t="s">
        <v>13</v>
      </c>
      <c r="G10092" s="12">
        <v>0</v>
      </c>
    </row>
    <row r="10093" spans="1:7" x14ac:dyDescent="0.2">
      <c r="A10093" t="s">
        <v>56</v>
      </c>
      <c r="B10093" t="s">
        <v>1</v>
      </c>
      <c r="C10093" t="s">
        <v>127</v>
      </c>
      <c r="D10093" t="s">
        <v>130</v>
      </c>
      <c r="E10093" s="11">
        <v>43843</v>
      </c>
      <c r="F10093" t="s">
        <v>13</v>
      </c>
      <c r="G10093" s="12">
        <v>0</v>
      </c>
    </row>
    <row r="10094" spans="1:7" x14ac:dyDescent="0.2">
      <c r="A10094" t="s">
        <v>56</v>
      </c>
      <c r="B10094" t="s">
        <v>1</v>
      </c>
      <c r="C10094" t="s">
        <v>127</v>
      </c>
      <c r="D10094" t="s">
        <v>130</v>
      </c>
      <c r="E10094" s="11">
        <v>43844</v>
      </c>
      <c r="F10094" t="s">
        <v>13</v>
      </c>
      <c r="G10094" s="12">
        <v>0</v>
      </c>
    </row>
    <row r="10095" spans="1:7" x14ac:dyDescent="0.2">
      <c r="A10095" t="s">
        <v>56</v>
      </c>
      <c r="B10095" t="s">
        <v>1</v>
      </c>
      <c r="C10095" t="s">
        <v>127</v>
      </c>
      <c r="D10095" t="s">
        <v>130</v>
      </c>
      <c r="E10095" s="11">
        <v>43845</v>
      </c>
      <c r="F10095" t="s">
        <v>13</v>
      </c>
      <c r="G10095" s="12">
        <v>0</v>
      </c>
    </row>
    <row r="10096" spans="1:7" x14ac:dyDescent="0.2">
      <c r="A10096" t="s">
        <v>56</v>
      </c>
      <c r="B10096" t="s">
        <v>1</v>
      </c>
      <c r="C10096" t="s">
        <v>127</v>
      </c>
      <c r="D10096" t="s">
        <v>130</v>
      </c>
      <c r="E10096" s="11">
        <v>43846</v>
      </c>
      <c r="F10096" t="s">
        <v>13</v>
      </c>
      <c r="G10096" s="12">
        <v>0</v>
      </c>
    </row>
    <row r="10097" spans="1:7" x14ac:dyDescent="0.2">
      <c r="A10097" t="s">
        <v>56</v>
      </c>
      <c r="B10097" t="s">
        <v>1</v>
      </c>
      <c r="C10097" t="s">
        <v>127</v>
      </c>
      <c r="D10097" t="s">
        <v>130</v>
      </c>
      <c r="E10097" s="11">
        <v>43847</v>
      </c>
      <c r="F10097" t="s">
        <v>13</v>
      </c>
      <c r="G10097" s="12">
        <v>0</v>
      </c>
    </row>
    <row r="10098" spans="1:7" x14ac:dyDescent="0.2">
      <c r="A10098" t="s">
        <v>56</v>
      </c>
      <c r="B10098" t="s">
        <v>1</v>
      </c>
      <c r="C10098" t="s">
        <v>127</v>
      </c>
      <c r="D10098" t="s">
        <v>130</v>
      </c>
      <c r="E10098" s="11">
        <v>43850</v>
      </c>
      <c r="F10098" t="s">
        <v>13</v>
      </c>
      <c r="G10098" s="12">
        <v>0</v>
      </c>
    </row>
    <row r="10099" spans="1:7" x14ac:dyDescent="0.2">
      <c r="A10099" t="s">
        <v>56</v>
      </c>
      <c r="B10099" t="s">
        <v>1</v>
      </c>
      <c r="C10099" t="s">
        <v>127</v>
      </c>
      <c r="D10099" t="s">
        <v>130</v>
      </c>
      <c r="E10099" s="11">
        <v>43851</v>
      </c>
      <c r="F10099" t="s">
        <v>13</v>
      </c>
      <c r="G10099" s="12">
        <v>0</v>
      </c>
    </row>
    <row r="10100" spans="1:7" x14ac:dyDescent="0.2">
      <c r="A10100" t="s">
        <v>56</v>
      </c>
      <c r="B10100" t="s">
        <v>1</v>
      </c>
      <c r="C10100" t="s">
        <v>127</v>
      </c>
      <c r="D10100" t="s">
        <v>130</v>
      </c>
      <c r="E10100" s="11">
        <v>43852</v>
      </c>
      <c r="F10100" t="s">
        <v>13</v>
      </c>
      <c r="G10100" s="12">
        <v>0</v>
      </c>
    </row>
    <row r="10101" spans="1:7" x14ac:dyDescent="0.2">
      <c r="A10101" t="s">
        <v>56</v>
      </c>
      <c r="B10101" t="s">
        <v>1</v>
      </c>
      <c r="C10101" t="s">
        <v>127</v>
      </c>
      <c r="D10101" t="s">
        <v>130</v>
      </c>
      <c r="E10101" s="11">
        <v>43853</v>
      </c>
      <c r="F10101" t="s">
        <v>13</v>
      </c>
      <c r="G10101" s="12">
        <v>0</v>
      </c>
    </row>
    <row r="10102" spans="1:7" x14ac:dyDescent="0.2">
      <c r="A10102" t="s">
        <v>56</v>
      </c>
      <c r="B10102" t="s">
        <v>1</v>
      </c>
      <c r="C10102" t="s">
        <v>127</v>
      </c>
      <c r="D10102" t="s">
        <v>130</v>
      </c>
      <c r="E10102" s="11">
        <v>43854</v>
      </c>
      <c r="F10102" t="s">
        <v>13</v>
      </c>
      <c r="G10102" s="12">
        <v>0</v>
      </c>
    </row>
    <row r="10103" spans="1:7" x14ac:dyDescent="0.2">
      <c r="A10103" t="s">
        <v>56</v>
      </c>
      <c r="B10103" t="s">
        <v>1</v>
      </c>
      <c r="C10103" t="s">
        <v>127</v>
      </c>
      <c r="D10103" t="s">
        <v>130</v>
      </c>
      <c r="E10103" s="11">
        <v>43857</v>
      </c>
      <c r="F10103" t="s">
        <v>13</v>
      </c>
      <c r="G10103" s="12">
        <v>0</v>
      </c>
    </row>
    <row r="10104" spans="1:7" x14ac:dyDescent="0.2">
      <c r="A10104" t="s">
        <v>56</v>
      </c>
      <c r="B10104" t="s">
        <v>1</v>
      </c>
      <c r="C10104" t="s">
        <v>127</v>
      </c>
      <c r="D10104" t="s">
        <v>130</v>
      </c>
      <c r="E10104" s="11">
        <v>43858</v>
      </c>
      <c r="F10104" t="s">
        <v>13</v>
      </c>
      <c r="G10104" s="12">
        <v>0</v>
      </c>
    </row>
    <row r="10105" spans="1:7" x14ac:dyDescent="0.2">
      <c r="A10105" t="s">
        <v>56</v>
      </c>
      <c r="B10105" t="s">
        <v>1</v>
      </c>
      <c r="C10105" t="s">
        <v>127</v>
      </c>
      <c r="D10105" t="s">
        <v>130</v>
      </c>
      <c r="E10105" s="11">
        <v>43859</v>
      </c>
      <c r="F10105" t="s">
        <v>13</v>
      </c>
      <c r="G10105" s="12">
        <v>0</v>
      </c>
    </row>
    <row r="10106" spans="1:7" x14ac:dyDescent="0.2">
      <c r="A10106" t="s">
        <v>56</v>
      </c>
      <c r="B10106" t="s">
        <v>1</v>
      </c>
      <c r="C10106" t="s">
        <v>127</v>
      </c>
      <c r="D10106" t="s">
        <v>130</v>
      </c>
      <c r="E10106" s="11">
        <v>43860</v>
      </c>
      <c r="F10106" t="s">
        <v>13</v>
      </c>
      <c r="G10106" s="12">
        <v>0</v>
      </c>
    </row>
    <row r="10107" spans="1:7" x14ac:dyDescent="0.2">
      <c r="A10107" t="s">
        <v>56</v>
      </c>
      <c r="B10107" t="s">
        <v>1</v>
      </c>
      <c r="C10107" t="s">
        <v>127</v>
      </c>
      <c r="D10107" t="s">
        <v>130</v>
      </c>
      <c r="E10107" s="11">
        <v>43861</v>
      </c>
      <c r="F10107" t="s">
        <v>13</v>
      </c>
      <c r="G10107" s="12">
        <v>0</v>
      </c>
    </row>
    <row r="10108" spans="1:7" x14ac:dyDescent="0.2">
      <c r="A10108" t="s">
        <v>56</v>
      </c>
      <c r="B10108" t="s">
        <v>1</v>
      </c>
      <c r="C10108" t="s">
        <v>127</v>
      </c>
      <c r="D10108" t="s">
        <v>130</v>
      </c>
      <c r="E10108" s="11">
        <v>43864</v>
      </c>
      <c r="F10108" t="s">
        <v>13</v>
      </c>
      <c r="G10108" s="12">
        <v>0</v>
      </c>
    </row>
    <row r="10109" spans="1:7" x14ac:dyDescent="0.2">
      <c r="A10109" t="s">
        <v>56</v>
      </c>
      <c r="B10109" t="s">
        <v>1</v>
      </c>
      <c r="C10109" t="s">
        <v>127</v>
      </c>
      <c r="D10109" t="s">
        <v>130</v>
      </c>
      <c r="E10109" s="11">
        <v>43865</v>
      </c>
      <c r="F10109" t="s">
        <v>13</v>
      </c>
      <c r="G10109" s="12">
        <v>0</v>
      </c>
    </row>
    <row r="10110" spans="1:7" x14ac:dyDescent="0.2">
      <c r="A10110" t="s">
        <v>56</v>
      </c>
      <c r="B10110" t="s">
        <v>1</v>
      </c>
      <c r="C10110" t="s">
        <v>127</v>
      </c>
      <c r="D10110" t="s">
        <v>130</v>
      </c>
      <c r="E10110" s="11">
        <v>43866</v>
      </c>
      <c r="F10110" t="s">
        <v>13</v>
      </c>
      <c r="G10110" s="12">
        <v>0</v>
      </c>
    </row>
    <row r="10111" spans="1:7" x14ac:dyDescent="0.2">
      <c r="A10111" t="s">
        <v>56</v>
      </c>
      <c r="B10111" t="s">
        <v>1</v>
      </c>
      <c r="C10111" t="s">
        <v>127</v>
      </c>
      <c r="D10111" t="s">
        <v>130</v>
      </c>
      <c r="E10111" s="11">
        <v>43867</v>
      </c>
      <c r="F10111" t="s">
        <v>13</v>
      </c>
      <c r="G10111" s="12">
        <v>0</v>
      </c>
    </row>
    <row r="10112" spans="1:7" x14ac:dyDescent="0.2">
      <c r="A10112" t="s">
        <v>56</v>
      </c>
      <c r="B10112" t="s">
        <v>1</v>
      </c>
      <c r="C10112" t="s">
        <v>127</v>
      </c>
      <c r="D10112" t="s">
        <v>130</v>
      </c>
      <c r="E10112" s="11">
        <v>43868</v>
      </c>
      <c r="F10112" t="s">
        <v>13</v>
      </c>
      <c r="G10112" s="12">
        <v>0</v>
      </c>
    </row>
    <row r="10113" spans="1:7" x14ac:dyDescent="0.2">
      <c r="A10113" t="s">
        <v>56</v>
      </c>
      <c r="B10113" t="s">
        <v>1</v>
      </c>
      <c r="C10113" t="s">
        <v>127</v>
      </c>
      <c r="D10113" t="s">
        <v>130</v>
      </c>
      <c r="E10113" s="11">
        <v>43871</v>
      </c>
      <c r="F10113" t="s">
        <v>13</v>
      </c>
      <c r="G10113" s="12">
        <v>0</v>
      </c>
    </row>
    <row r="10114" spans="1:7" x14ac:dyDescent="0.2">
      <c r="A10114" t="s">
        <v>56</v>
      </c>
      <c r="B10114" t="s">
        <v>1</v>
      </c>
      <c r="C10114" t="s">
        <v>127</v>
      </c>
      <c r="D10114" t="s">
        <v>130</v>
      </c>
      <c r="E10114" s="11">
        <v>43872</v>
      </c>
      <c r="F10114" t="s">
        <v>13</v>
      </c>
      <c r="G10114" s="12">
        <v>0</v>
      </c>
    </row>
    <row r="10115" spans="1:7" x14ac:dyDescent="0.2">
      <c r="A10115" t="s">
        <v>56</v>
      </c>
      <c r="B10115" t="s">
        <v>1</v>
      </c>
      <c r="C10115" t="s">
        <v>127</v>
      </c>
      <c r="D10115" t="s">
        <v>130</v>
      </c>
      <c r="E10115" s="11">
        <v>43873</v>
      </c>
      <c r="F10115" t="s">
        <v>13</v>
      </c>
      <c r="G10115" s="12">
        <v>0</v>
      </c>
    </row>
    <row r="10116" spans="1:7" x14ac:dyDescent="0.2">
      <c r="A10116" t="s">
        <v>56</v>
      </c>
      <c r="B10116" t="s">
        <v>1</v>
      </c>
      <c r="C10116" t="s">
        <v>127</v>
      </c>
      <c r="D10116" t="s">
        <v>130</v>
      </c>
      <c r="E10116" s="11">
        <v>43874</v>
      </c>
      <c r="F10116" t="s">
        <v>13</v>
      </c>
      <c r="G10116" s="12">
        <v>0</v>
      </c>
    </row>
    <row r="10117" spans="1:7" x14ac:dyDescent="0.2">
      <c r="A10117" t="s">
        <v>56</v>
      </c>
      <c r="B10117" t="s">
        <v>1</v>
      </c>
      <c r="C10117" t="s">
        <v>127</v>
      </c>
      <c r="D10117" t="s">
        <v>130</v>
      </c>
      <c r="E10117" s="11">
        <v>43875</v>
      </c>
      <c r="F10117" t="s">
        <v>13</v>
      </c>
      <c r="G10117" s="12">
        <v>0</v>
      </c>
    </row>
    <row r="10118" spans="1:7" x14ac:dyDescent="0.2">
      <c r="A10118" t="s">
        <v>56</v>
      </c>
      <c r="B10118" t="s">
        <v>1</v>
      </c>
      <c r="C10118" t="s">
        <v>127</v>
      </c>
      <c r="D10118" t="s">
        <v>130</v>
      </c>
      <c r="E10118" s="11">
        <v>43878</v>
      </c>
      <c r="F10118" t="s">
        <v>13</v>
      </c>
      <c r="G10118" s="12">
        <v>0</v>
      </c>
    </row>
    <row r="10119" spans="1:7" x14ac:dyDescent="0.2">
      <c r="A10119" t="s">
        <v>56</v>
      </c>
      <c r="B10119" t="s">
        <v>1</v>
      </c>
      <c r="C10119" t="s">
        <v>127</v>
      </c>
      <c r="D10119" t="s">
        <v>130</v>
      </c>
      <c r="E10119" s="11">
        <v>43879</v>
      </c>
      <c r="F10119" t="s">
        <v>13</v>
      </c>
      <c r="G10119" s="12">
        <v>0</v>
      </c>
    </row>
    <row r="10120" spans="1:7" x14ac:dyDescent="0.2">
      <c r="A10120" t="s">
        <v>56</v>
      </c>
      <c r="B10120" t="s">
        <v>1</v>
      </c>
      <c r="C10120" t="s">
        <v>127</v>
      </c>
      <c r="D10120" t="s">
        <v>130</v>
      </c>
      <c r="E10120" s="11">
        <v>43880</v>
      </c>
      <c r="F10120" t="s">
        <v>13</v>
      </c>
      <c r="G10120" s="12">
        <v>0</v>
      </c>
    </row>
    <row r="10121" spans="1:7" x14ac:dyDescent="0.2">
      <c r="A10121" t="s">
        <v>56</v>
      </c>
      <c r="B10121" t="s">
        <v>1</v>
      </c>
      <c r="C10121" t="s">
        <v>127</v>
      </c>
      <c r="D10121" t="s">
        <v>130</v>
      </c>
      <c r="E10121" s="11">
        <v>43881</v>
      </c>
      <c r="F10121" t="s">
        <v>13</v>
      </c>
      <c r="G10121" s="12">
        <v>0</v>
      </c>
    </row>
    <row r="10122" spans="1:7" x14ac:dyDescent="0.2">
      <c r="A10122" t="s">
        <v>56</v>
      </c>
      <c r="B10122" t="s">
        <v>1</v>
      </c>
      <c r="C10122" t="s">
        <v>127</v>
      </c>
      <c r="D10122" t="s">
        <v>130</v>
      </c>
      <c r="E10122" s="11">
        <v>43882</v>
      </c>
      <c r="F10122" t="s">
        <v>13</v>
      </c>
      <c r="G10122" s="12">
        <v>0</v>
      </c>
    </row>
    <row r="10123" spans="1:7" x14ac:dyDescent="0.2">
      <c r="A10123" t="s">
        <v>56</v>
      </c>
      <c r="B10123" t="s">
        <v>1</v>
      </c>
      <c r="C10123" t="s">
        <v>127</v>
      </c>
      <c r="D10123" t="s">
        <v>130</v>
      </c>
      <c r="E10123" s="11">
        <v>43885</v>
      </c>
      <c r="F10123" t="s">
        <v>13</v>
      </c>
      <c r="G10123" s="12">
        <v>0</v>
      </c>
    </row>
    <row r="10124" spans="1:7" x14ac:dyDescent="0.2">
      <c r="A10124" t="s">
        <v>56</v>
      </c>
      <c r="B10124" t="s">
        <v>1</v>
      </c>
      <c r="C10124" t="s">
        <v>127</v>
      </c>
      <c r="D10124" t="s">
        <v>130</v>
      </c>
      <c r="E10124" s="11">
        <v>43886</v>
      </c>
      <c r="F10124" t="s">
        <v>13</v>
      </c>
      <c r="G10124" s="12">
        <v>0</v>
      </c>
    </row>
    <row r="10125" spans="1:7" x14ac:dyDescent="0.2">
      <c r="A10125" t="s">
        <v>56</v>
      </c>
      <c r="B10125" t="s">
        <v>1</v>
      </c>
      <c r="C10125" t="s">
        <v>127</v>
      </c>
      <c r="D10125" t="s">
        <v>130</v>
      </c>
      <c r="E10125" s="11">
        <v>43887</v>
      </c>
      <c r="F10125" t="s">
        <v>13</v>
      </c>
      <c r="G10125" s="12">
        <v>0</v>
      </c>
    </row>
    <row r="10126" spans="1:7" x14ac:dyDescent="0.2">
      <c r="A10126" t="s">
        <v>56</v>
      </c>
      <c r="B10126" t="s">
        <v>1</v>
      </c>
      <c r="C10126" t="s">
        <v>127</v>
      </c>
      <c r="D10126" t="s">
        <v>130</v>
      </c>
      <c r="E10126" s="11">
        <v>43888</v>
      </c>
      <c r="F10126" t="s">
        <v>13</v>
      </c>
      <c r="G10126" s="12">
        <v>0</v>
      </c>
    </row>
    <row r="10127" spans="1:7" x14ac:dyDescent="0.2">
      <c r="A10127" t="s">
        <v>56</v>
      </c>
      <c r="B10127" t="s">
        <v>1</v>
      </c>
      <c r="C10127" t="s">
        <v>127</v>
      </c>
      <c r="D10127" t="s">
        <v>130</v>
      </c>
      <c r="E10127" s="11">
        <v>43889</v>
      </c>
      <c r="F10127" t="s">
        <v>13</v>
      </c>
      <c r="G10127" s="12">
        <v>0</v>
      </c>
    </row>
    <row r="10128" spans="1:7" x14ac:dyDescent="0.2">
      <c r="A10128" t="s">
        <v>56</v>
      </c>
      <c r="B10128" t="s">
        <v>1</v>
      </c>
      <c r="C10128" t="s">
        <v>127</v>
      </c>
      <c r="D10128" t="s">
        <v>130</v>
      </c>
      <c r="E10128" s="11">
        <v>43892</v>
      </c>
      <c r="F10128" t="s">
        <v>13</v>
      </c>
      <c r="G10128" s="12">
        <v>0</v>
      </c>
    </row>
    <row r="10129" spans="1:7" x14ac:dyDescent="0.2">
      <c r="A10129" t="s">
        <v>56</v>
      </c>
      <c r="B10129" t="s">
        <v>1</v>
      </c>
      <c r="C10129" t="s">
        <v>127</v>
      </c>
      <c r="D10129" t="s">
        <v>130</v>
      </c>
      <c r="E10129" s="11">
        <v>43893</v>
      </c>
      <c r="F10129" t="s">
        <v>13</v>
      </c>
      <c r="G10129" s="12">
        <v>0</v>
      </c>
    </row>
    <row r="10130" spans="1:7" x14ac:dyDescent="0.2">
      <c r="A10130" t="s">
        <v>56</v>
      </c>
      <c r="B10130" t="s">
        <v>1</v>
      </c>
      <c r="C10130" t="s">
        <v>127</v>
      </c>
      <c r="D10130" t="s">
        <v>130</v>
      </c>
      <c r="E10130" s="11">
        <v>43894</v>
      </c>
      <c r="F10130" t="s">
        <v>13</v>
      </c>
      <c r="G10130" s="12">
        <v>1.4658863272175387E-3</v>
      </c>
    </row>
    <row r="10131" spans="1:7" x14ac:dyDescent="0.2">
      <c r="A10131" t="s">
        <v>56</v>
      </c>
      <c r="B10131" t="s">
        <v>1</v>
      </c>
      <c r="C10131" t="s">
        <v>127</v>
      </c>
      <c r="D10131" t="s">
        <v>130</v>
      </c>
      <c r="E10131" s="11">
        <v>43895</v>
      </c>
      <c r="F10131" t="s">
        <v>13</v>
      </c>
      <c r="G10131" s="12">
        <v>3.0907300474560507E-3</v>
      </c>
    </row>
    <row r="10132" spans="1:7" x14ac:dyDescent="0.2">
      <c r="A10132" t="s">
        <v>56</v>
      </c>
      <c r="B10132" t="s">
        <v>1</v>
      </c>
      <c r="C10132" t="s">
        <v>127</v>
      </c>
      <c r="D10132" t="s">
        <v>130</v>
      </c>
      <c r="E10132" s="11">
        <v>43896</v>
      </c>
      <c r="F10132" t="s">
        <v>13</v>
      </c>
      <c r="G10132" s="12">
        <v>4.7016961352049991E-3</v>
      </c>
    </row>
    <row r="10133" spans="1:7" x14ac:dyDescent="0.2">
      <c r="A10133" t="s">
        <v>56</v>
      </c>
      <c r="B10133" t="s">
        <v>1</v>
      </c>
      <c r="C10133" t="s">
        <v>127</v>
      </c>
      <c r="D10133" t="s">
        <v>130</v>
      </c>
      <c r="E10133" s="11">
        <v>43899</v>
      </c>
      <c r="F10133" t="s">
        <v>13</v>
      </c>
      <c r="G10133" s="12">
        <v>6.2701273605890988E-3</v>
      </c>
    </row>
    <row r="10134" spans="1:7" x14ac:dyDescent="0.2">
      <c r="A10134" t="s">
        <v>56</v>
      </c>
      <c r="B10134" t="s">
        <v>1</v>
      </c>
      <c r="C10134" t="s">
        <v>127</v>
      </c>
      <c r="D10134" t="s">
        <v>130</v>
      </c>
      <c r="E10134" s="11">
        <v>43900</v>
      </c>
      <c r="F10134" t="s">
        <v>13</v>
      </c>
      <c r="G10134" s="12">
        <v>1.1267141862729925E-2</v>
      </c>
    </row>
    <row r="10135" spans="1:7" x14ac:dyDescent="0.2">
      <c r="A10135" t="s">
        <v>56</v>
      </c>
      <c r="B10135" t="s">
        <v>1</v>
      </c>
      <c r="C10135" t="s">
        <v>127</v>
      </c>
      <c r="D10135" t="s">
        <v>130</v>
      </c>
      <c r="E10135" s="11">
        <v>43901</v>
      </c>
      <c r="F10135" t="s">
        <v>13</v>
      </c>
      <c r="G10135" s="12">
        <v>1.2986177008422362E-2</v>
      </c>
    </row>
    <row r="10136" spans="1:7" x14ac:dyDescent="0.2">
      <c r="A10136" t="s">
        <v>56</v>
      </c>
      <c r="B10136" t="s">
        <v>1</v>
      </c>
      <c r="C10136" t="s">
        <v>127</v>
      </c>
      <c r="D10136" t="s">
        <v>130</v>
      </c>
      <c r="E10136" s="11">
        <v>43902</v>
      </c>
      <c r="F10136" t="s">
        <v>13</v>
      </c>
      <c r="G10136" s="12">
        <v>1.490823254169041E-2</v>
      </c>
    </row>
    <row r="10137" spans="1:7" x14ac:dyDescent="0.2">
      <c r="A10137" t="s">
        <v>56</v>
      </c>
      <c r="B10137" t="s">
        <v>1</v>
      </c>
      <c r="C10137" t="s">
        <v>127</v>
      </c>
      <c r="D10137" t="s">
        <v>130</v>
      </c>
      <c r="E10137" s="11">
        <v>43903</v>
      </c>
      <c r="F10137" t="s">
        <v>13</v>
      </c>
      <c r="G10137" s="12">
        <v>1.6961039005129214E-2</v>
      </c>
    </row>
    <row r="10138" spans="1:7" x14ac:dyDescent="0.2">
      <c r="A10138" t="s">
        <v>56</v>
      </c>
      <c r="B10138" t="s">
        <v>1</v>
      </c>
      <c r="C10138" t="s">
        <v>127</v>
      </c>
      <c r="D10138" t="s">
        <v>130</v>
      </c>
      <c r="E10138" s="11">
        <v>43906</v>
      </c>
      <c r="F10138" t="s">
        <v>13</v>
      </c>
      <c r="G10138" s="12">
        <v>1.8864968950999716E-2</v>
      </c>
    </row>
    <row r="10139" spans="1:7" x14ac:dyDescent="0.2">
      <c r="A10139" t="s">
        <v>56</v>
      </c>
      <c r="B10139" t="s">
        <v>1</v>
      </c>
      <c r="C10139" t="s">
        <v>127</v>
      </c>
      <c r="D10139" t="s">
        <v>130</v>
      </c>
      <c r="E10139" s="11">
        <v>43907</v>
      </c>
      <c r="F10139" t="s">
        <v>13</v>
      </c>
      <c r="G10139" s="12">
        <v>2.4456664725218277E-2</v>
      </c>
    </row>
    <row r="10140" spans="1:7" x14ac:dyDescent="0.2">
      <c r="A10140" t="s">
        <v>56</v>
      </c>
      <c r="B10140" t="s">
        <v>1</v>
      </c>
      <c r="C10140" t="s">
        <v>127</v>
      </c>
      <c r="D10140" t="s">
        <v>130</v>
      </c>
      <c r="E10140" s="11">
        <v>43908</v>
      </c>
      <c r="F10140" t="s">
        <v>13</v>
      </c>
      <c r="G10140" s="12">
        <v>2.7271483709170041E-2</v>
      </c>
    </row>
    <row r="10141" spans="1:7" x14ac:dyDescent="0.2">
      <c r="A10141" t="s">
        <v>56</v>
      </c>
      <c r="B10141" t="s">
        <v>1</v>
      </c>
      <c r="C10141" t="s">
        <v>127</v>
      </c>
      <c r="D10141" t="s">
        <v>130</v>
      </c>
      <c r="E10141" s="11">
        <v>43909</v>
      </c>
      <c r="F10141" t="s">
        <v>13</v>
      </c>
      <c r="G10141" s="12">
        <v>2.9365191749182507E-2</v>
      </c>
    </row>
    <row r="10142" spans="1:7" x14ac:dyDescent="0.2">
      <c r="A10142" t="s">
        <v>56</v>
      </c>
      <c r="B10142" t="s">
        <v>1</v>
      </c>
      <c r="C10142" t="s">
        <v>127</v>
      </c>
      <c r="D10142" t="s">
        <v>130</v>
      </c>
      <c r="E10142" s="11">
        <v>43910</v>
      </c>
      <c r="F10142" t="s">
        <v>13</v>
      </c>
      <c r="G10142" s="12">
        <v>3.1089781295174267E-2</v>
      </c>
    </row>
    <row r="10143" spans="1:7" x14ac:dyDescent="0.2">
      <c r="A10143" t="s">
        <v>56</v>
      </c>
      <c r="B10143" t="s">
        <v>1</v>
      </c>
      <c r="C10143" t="s">
        <v>127</v>
      </c>
      <c r="D10143" t="s">
        <v>130</v>
      </c>
      <c r="E10143" s="11">
        <v>43913</v>
      </c>
      <c r="F10143" t="s">
        <v>13</v>
      </c>
      <c r="G10143" s="12">
        <v>3.3208506210013089E-2</v>
      </c>
    </row>
    <row r="10144" spans="1:7" x14ac:dyDescent="0.2">
      <c r="A10144" t="s">
        <v>56</v>
      </c>
      <c r="B10144" t="s">
        <v>1</v>
      </c>
      <c r="C10144" t="s">
        <v>127</v>
      </c>
      <c r="D10144" t="s">
        <v>130</v>
      </c>
      <c r="E10144" s="11">
        <v>43914</v>
      </c>
      <c r="F10144" t="s">
        <v>13</v>
      </c>
      <c r="G10144" s="12">
        <v>3.8459281242883205E-2</v>
      </c>
    </row>
    <row r="10145" spans="1:7" x14ac:dyDescent="0.2">
      <c r="A10145" t="s">
        <v>56</v>
      </c>
      <c r="B10145" t="s">
        <v>1</v>
      </c>
      <c r="C10145" t="s">
        <v>127</v>
      </c>
      <c r="D10145" t="s">
        <v>130</v>
      </c>
      <c r="E10145" s="11">
        <v>43915</v>
      </c>
      <c r="F10145" t="s">
        <v>13</v>
      </c>
      <c r="G10145" s="12">
        <v>4.0083897953301383E-2</v>
      </c>
    </row>
    <row r="10146" spans="1:7" x14ac:dyDescent="0.2">
      <c r="A10146" t="s">
        <v>56</v>
      </c>
      <c r="B10146" t="s">
        <v>1</v>
      </c>
      <c r="C10146" t="s">
        <v>127</v>
      </c>
      <c r="D10146" t="s">
        <v>130</v>
      </c>
      <c r="E10146" s="11">
        <v>43916</v>
      </c>
      <c r="F10146" t="s">
        <v>13</v>
      </c>
      <c r="G10146" s="12">
        <v>4.0814671849990151E-2</v>
      </c>
    </row>
    <row r="10147" spans="1:7" x14ac:dyDescent="0.2">
      <c r="A10147" t="s">
        <v>56</v>
      </c>
      <c r="B10147" t="s">
        <v>1</v>
      </c>
      <c r="C10147" t="s">
        <v>127</v>
      </c>
      <c r="D10147" t="s">
        <v>130</v>
      </c>
      <c r="E10147" s="11">
        <v>43917</v>
      </c>
      <c r="F10147" t="s">
        <v>13</v>
      </c>
      <c r="G10147" s="12">
        <v>0</v>
      </c>
    </row>
    <row r="10148" spans="1:7" x14ac:dyDescent="0.2">
      <c r="A10148" t="s">
        <v>56</v>
      </c>
      <c r="B10148" t="s">
        <v>1</v>
      </c>
      <c r="C10148" t="s">
        <v>127</v>
      </c>
      <c r="D10148" t="s">
        <v>130</v>
      </c>
      <c r="E10148" s="11">
        <v>43920</v>
      </c>
      <c r="F10148" t="s">
        <v>13</v>
      </c>
      <c r="G10148" s="12">
        <v>0</v>
      </c>
    </row>
    <row r="10149" spans="1:7" x14ac:dyDescent="0.2">
      <c r="A10149" t="s">
        <v>56</v>
      </c>
      <c r="B10149" t="s">
        <v>1</v>
      </c>
      <c r="C10149" t="s">
        <v>127</v>
      </c>
      <c r="D10149" t="s">
        <v>130</v>
      </c>
      <c r="E10149" s="11">
        <v>43921</v>
      </c>
      <c r="F10149" t="s">
        <v>13</v>
      </c>
      <c r="G10149" s="12">
        <v>0</v>
      </c>
    </row>
    <row r="10150" spans="1:7" x14ac:dyDescent="0.2">
      <c r="A10150" t="s">
        <v>57</v>
      </c>
      <c r="B10150" t="s">
        <v>1</v>
      </c>
      <c r="C10150" t="s">
        <v>131</v>
      </c>
      <c r="D10150" t="s">
        <v>132</v>
      </c>
      <c r="E10150" s="11">
        <v>43556</v>
      </c>
      <c r="F10150" t="s">
        <v>11</v>
      </c>
      <c r="G10150" s="12">
        <v>0</v>
      </c>
    </row>
    <row r="10151" spans="1:7" x14ac:dyDescent="0.2">
      <c r="A10151" t="s">
        <v>57</v>
      </c>
      <c r="B10151" t="s">
        <v>1</v>
      </c>
      <c r="C10151" t="s">
        <v>131</v>
      </c>
      <c r="D10151" t="s">
        <v>132</v>
      </c>
      <c r="E10151" s="11">
        <v>43557</v>
      </c>
      <c r="F10151" t="s">
        <v>11</v>
      </c>
      <c r="G10151" s="12">
        <v>2.9497748095213151E-4</v>
      </c>
    </row>
    <row r="10152" spans="1:7" x14ac:dyDescent="0.2">
      <c r="A10152" t="s">
        <v>57</v>
      </c>
      <c r="B10152" t="s">
        <v>1</v>
      </c>
      <c r="C10152" t="s">
        <v>131</v>
      </c>
      <c r="D10152" t="s">
        <v>132</v>
      </c>
      <c r="E10152" s="11">
        <v>43558</v>
      </c>
      <c r="F10152" t="s">
        <v>11</v>
      </c>
      <c r="G10152" s="12">
        <v>0</v>
      </c>
    </row>
    <row r="10153" spans="1:7" x14ac:dyDescent="0.2">
      <c r="A10153" t="s">
        <v>57</v>
      </c>
      <c r="B10153" t="s">
        <v>1</v>
      </c>
      <c r="C10153" t="s">
        <v>131</v>
      </c>
      <c r="D10153" t="s">
        <v>132</v>
      </c>
      <c r="E10153" s="11">
        <v>43559</v>
      </c>
      <c r="F10153" t="s">
        <v>11</v>
      </c>
      <c r="G10153" s="12">
        <v>0</v>
      </c>
    </row>
    <row r="10154" spans="1:7" x14ac:dyDescent="0.2">
      <c r="A10154" t="s">
        <v>57</v>
      </c>
      <c r="B10154" t="s">
        <v>1</v>
      </c>
      <c r="C10154" t="s">
        <v>131</v>
      </c>
      <c r="D10154" t="s">
        <v>132</v>
      </c>
      <c r="E10154" s="11">
        <v>43560</v>
      </c>
      <c r="F10154" t="s">
        <v>11</v>
      </c>
      <c r="G10154" s="12">
        <v>0</v>
      </c>
    </row>
    <row r="10155" spans="1:7" x14ac:dyDescent="0.2">
      <c r="A10155" t="s">
        <v>57</v>
      </c>
      <c r="B10155" t="s">
        <v>1</v>
      </c>
      <c r="C10155" t="s">
        <v>131</v>
      </c>
      <c r="D10155" t="s">
        <v>132</v>
      </c>
      <c r="E10155" s="11">
        <v>43563</v>
      </c>
      <c r="F10155" t="s">
        <v>11</v>
      </c>
      <c r="G10155" s="12">
        <v>0</v>
      </c>
    </row>
    <row r="10156" spans="1:7" x14ac:dyDescent="0.2">
      <c r="A10156" t="s">
        <v>57</v>
      </c>
      <c r="B10156" t="s">
        <v>1</v>
      </c>
      <c r="C10156" t="s">
        <v>131</v>
      </c>
      <c r="D10156" t="s">
        <v>132</v>
      </c>
      <c r="E10156" s="11">
        <v>43564</v>
      </c>
      <c r="F10156" t="s">
        <v>11</v>
      </c>
      <c r="G10156" s="12">
        <v>0</v>
      </c>
    </row>
    <row r="10157" spans="1:7" x14ac:dyDescent="0.2">
      <c r="A10157" t="s">
        <v>57</v>
      </c>
      <c r="B10157" t="s">
        <v>1</v>
      </c>
      <c r="C10157" t="s">
        <v>131</v>
      </c>
      <c r="D10157" t="s">
        <v>132</v>
      </c>
      <c r="E10157" s="11">
        <v>43565</v>
      </c>
      <c r="F10157" t="s">
        <v>11</v>
      </c>
      <c r="G10157" s="12">
        <v>0</v>
      </c>
    </row>
    <row r="10158" spans="1:7" x14ac:dyDescent="0.2">
      <c r="A10158" t="s">
        <v>57</v>
      </c>
      <c r="B10158" t="s">
        <v>1</v>
      </c>
      <c r="C10158" t="s">
        <v>131</v>
      </c>
      <c r="D10158" t="s">
        <v>132</v>
      </c>
      <c r="E10158" s="11">
        <v>43566</v>
      </c>
      <c r="F10158" t="s">
        <v>11</v>
      </c>
      <c r="G10158" s="12">
        <v>0</v>
      </c>
    </row>
    <row r="10159" spans="1:7" x14ac:dyDescent="0.2">
      <c r="A10159" t="s">
        <v>57</v>
      </c>
      <c r="B10159" t="s">
        <v>1</v>
      </c>
      <c r="C10159" t="s">
        <v>131</v>
      </c>
      <c r="D10159" t="s">
        <v>132</v>
      </c>
      <c r="E10159" s="11">
        <v>43567</v>
      </c>
      <c r="F10159" t="s">
        <v>11</v>
      </c>
      <c r="G10159" s="12">
        <v>0</v>
      </c>
    </row>
    <row r="10160" spans="1:7" x14ac:dyDescent="0.2">
      <c r="A10160" t="s">
        <v>57</v>
      </c>
      <c r="B10160" t="s">
        <v>1</v>
      </c>
      <c r="C10160" t="s">
        <v>131</v>
      </c>
      <c r="D10160" t="s">
        <v>132</v>
      </c>
      <c r="E10160" s="11">
        <v>43570</v>
      </c>
      <c r="F10160" t="s">
        <v>11</v>
      </c>
      <c r="G10160" s="12">
        <v>0</v>
      </c>
    </row>
    <row r="10161" spans="1:7" x14ac:dyDescent="0.2">
      <c r="A10161" t="s">
        <v>57</v>
      </c>
      <c r="B10161" t="s">
        <v>1</v>
      </c>
      <c r="C10161" t="s">
        <v>131</v>
      </c>
      <c r="D10161" t="s">
        <v>132</v>
      </c>
      <c r="E10161" s="11">
        <v>43571</v>
      </c>
      <c r="F10161" t="s">
        <v>11</v>
      </c>
      <c r="G10161" s="12">
        <v>0</v>
      </c>
    </row>
    <row r="10162" spans="1:7" x14ac:dyDescent="0.2">
      <c r="A10162" t="s">
        <v>57</v>
      </c>
      <c r="B10162" t="s">
        <v>1</v>
      </c>
      <c r="C10162" t="s">
        <v>131</v>
      </c>
      <c r="D10162" t="s">
        <v>132</v>
      </c>
      <c r="E10162" s="11">
        <v>43572</v>
      </c>
      <c r="F10162" t="s">
        <v>11</v>
      </c>
      <c r="G10162" s="12">
        <v>0</v>
      </c>
    </row>
    <row r="10163" spans="1:7" x14ac:dyDescent="0.2">
      <c r="A10163" t="s">
        <v>57</v>
      </c>
      <c r="B10163" t="s">
        <v>1</v>
      </c>
      <c r="C10163" t="s">
        <v>131</v>
      </c>
      <c r="D10163" t="s">
        <v>132</v>
      </c>
      <c r="E10163" s="11">
        <v>43573</v>
      </c>
      <c r="F10163" t="s">
        <v>11</v>
      </c>
      <c r="G10163" s="12">
        <v>0</v>
      </c>
    </row>
    <row r="10164" spans="1:7" x14ac:dyDescent="0.2">
      <c r="A10164" t="s">
        <v>57</v>
      </c>
      <c r="B10164" t="s">
        <v>1</v>
      </c>
      <c r="C10164" t="s">
        <v>131</v>
      </c>
      <c r="D10164" t="s">
        <v>132</v>
      </c>
      <c r="E10164" s="11">
        <v>43578</v>
      </c>
      <c r="F10164" t="s">
        <v>11</v>
      </c>
      <c r="G10164" s="12">
        <v>0</v>
      </c>
    </row>
    <row r="10165" spans="1:7" x14ac:dyDescent="0.2">
      <c r="A10165" t="s">
        <v>57</v>
      </c>
      <c r="B10165" t="s">
        <v>1</v>
      </c>
      <c r="C10165" t="s">
        <v>131</v>
      </c>
      <c r="D10165" t="s">
        <v>132</v>
      </c>
      <c r="E10165" s="11">
        <v>43579</v>
      </c>
      <c r="F10165" t="s">
        <v>11</v>
      </c>
      <c r="G10165" s="12">
        <v>0</v>
      </c>
    </row>
    <row r="10166" spans="1:7" x14ac:dyDescent="0.2">
      <c r="A10166" t="s">
        <v>57</v>
      </c>
      <c r="B10166" t="s">
        <v>1</v>
      </c>
      <c r="C10166" t="s">
        <v>131</v>
      </c>
      <c r="D10166" t="s">
        <v>132</v>
      </c>
      <c r="E10166" s="11">
        <v>43580</v>
      </c>
      <c r="F10166" t="s">
        <v>11</v>
      </c>
      <c r="G10166" s="12">
        <v>0</v>
      </c>
    </row>
    <row r="10167" spans="1:7" x14ac:dyDescent="0.2">
      <c r="A10167" t="s">
        <v>57</v>
      </c>
      <c r="B10167" t="s">
        <v>1</v>
      </c>
      <c r="C10167" t="s">
        <v>131</v>
      </c>
      <c r="D10167" t="s">
        <v>132</v>
      </c>
      <c r="E10167" s="11">
        <v>43581</v>
      </c>
      <c r="F10167" t="s">
        <v>11</v>
      </c>
      <c r="G10167" s="12">
        <v>0</v>
      </c>
    </row>
    <row r="10168" spans="1:7" x14ac:dyDescent="0.2">
      <c r="A10168" t="s">
        <v>57</v>
      </c>
      <c r="B10168" t="s">
        <v>1</v>
      </c>
      <c r="C10168" t="s">
        <v>131</v>
      </c>
      <c r="D10168" t="s">
        <v>132</v>
      </c>
      <c r="E10168" s="11">
        <v>43584</v>
      </c>
      <c r="F10168" t="s">
        <v>11</v>
      </c>
      <c r="G10168" s="12">
        <v>0</v>
      </c>
    </row>
    <row r="10169" spans="1:7" x14ac:dyDescent="0.2">
      <c r="A10169" t="s">
        <v>57</v>
      </c>
      <c r="B10169" t="s">
        <v>1</v>
      </c>
      <c r="C10169" t="s">
        <v>131</v>
      </c>
      <c r="D10169" t="s">
        <v>132</v>
      </c>
      <c r="E10169" s="11">
        <v>43585</v>
      </c>
      <c r="F10169" t="s">
        <v>11</v>
      </c>
      <c r="G10169" s="12">
        <v>0</v>
      </c>
    </row>
    <row r="10170" spans="1:7" x14ac:dyDescent="0.2">
      <c r="A10170" t="s">
        <v>57</v>
      </c>
      <c r="B10170" t="s">
        <v>1</v>
      </c>
      <c r="C10170" t="s">
        <v>131</v>
      </c>
      <c r="D10170" t="s">
        <v>132</v>
      </c>
      <c r="E10170" s="11">
        <v>43587</v>
      </c>
      <c r="F10170" t="s">
        <v>11</v>
      </c>
      <c r="G10170" s="12">
        <v>0</v>
      </c>
    </row>
    <row r="10171" spans="1:7" x14ac:dyDescent="0.2">
      <c r="A10171" t="s">
        <v>57</v>
      </c>
      <c r="B10171" t="s">
        <v>1</v>
      </c>
      <c r="C10171" t="s">
        <v>131</v>
      </c>
      <c r="D10171" t="s">
        <v>132</v>
      </c>
      <c r="E10171" s="11">
        <v>43588</v>
      </c>
      <c r="F10171" t="s">
        <v>11</v>
      </c>
      <c r="G10171" s="12">
        <v>0</v>
      </c>
    </row>
    <row r="10172" spans="1:7" x14ac:dyDescent="0.2">
      <c r="A10172" t="s">
        <v>57</v>
      </c>
      <c r="B10172" t="s">
        <v>1</v>
      </c>
      <c r="C10172" t="s">
        <v>131</v>
      </c>
      <c r="D10172" t="s">
        <v>132</v>
      </c>
      <c r="E10172" s="11">
        <v>43591</v>
      </c>
      <c r="F10172" t="s">
        <v>11</v>
      </c>
      <c r="G10172" s="12">
        <v>0</v>
      </c>
    </row>
    <row r="10173" spans="1:7" x14ac:dyDescent="0.2">
      <c r="A10173" t="s">
        <v>57</v>
      </c>
      <c r="B10173" t="s">
        <v>1</v>
      </c>
      <c r="C10173" t="s">
        <v>131</v>
      </c>
      <c r="D10173" t="s">
        <v>132</v>
      </c>
      <c r="E10173" s="11">
        <v>43592</v>
      </c>
      <c r="F10173" t="s">
        <v>11</v>
      </c>
      <c r="G10173" s="12">
        <v>0</v>
      </c>
    </row>
    <row r="10174" spans="1:7" x14ac:dyDescent="0.2">
      <c r="A10174" t="s">
        <v>57</v>
      </c>
      <c r="B10174" t="s">
        <v>1</v>
      </c>
      <c r="C10174" t="s">
        <v>131</v>
      </c>
      <c r="D10174" t="s">
        <v>132</v>
      </c>
      <c r="E10174" s="11">
        <v>43593</v>
      </c>
      <c r="F10174" t="s">
        <v>11</v>
      </c>
      <c r="G10174" s="12">
        <v>0</v>
      </c>
    </row>
    <row r="10175" spans="1:7" x14ac:dyDescent="0.2">
      <c r="A10175" t="s">
        <v>57</v>
      </c>
      <c r="B10175" t="s">
        <v>1</v>
      </c>
      <c r="C10175" t="s">
        <v>131</v>
      </c>
      <c r="D10175" t="s">
        <v>132</v>
      </c>
      <c r="E10175" s="11">
        <v>43595</v>
      </c>
      <c r="F10175" t="s">
        <v>11</v>
      </c>
      <c r="G10175" s="12">
        <v>0</v>
      </c>
    </row>
    <row r="10176" spans="1:7" x14ac:dyDescent="0.2">
      <c r="A10176" t="s">
        <v>57</v>
      </c>
      <c r="B10176" t="s">
        <v>1</v>
      </c>
      <c r="C10176" t="s">
        <v>131</v>
      </c>
      <c r="D10176" t="s">
        <v>132</v>
      </c>
      <c r="E10176" s="11">
        <v>43598</v>
      </c>
      <c r="F10176" t="s">
        <v>11</v>
      </c>
      <c r="G10176" s="12">
        <v>0</v>
      </c>
    </row>
    <row r="10177" spans="1:7" x14ac:dyDescent="0.2">
      <c r="A10177" t="s">
        <v>57</v>
      </c>
      <c r="B10177" t="s">
        <v>1</v>
      </c>
      <c r="C10177" t="s">
        <v>131</v>
      </c>
      <c r="D10177" t="s">
        <v>132</v>
      </c>
      <c r="E10177" s="11">
        <v>43599</v>
      </c>
      <c r="F10177" t="s">
        <v>11</v>
      </c>
      <c r="G10177" s="12">
        <v>0</v>
      </c>
    </row>
    <row r="10178" spans="1:7" x14ac:dyDescent="0.2">
      <c r="A10178" t="s">
        <v>57</v>
      </c>
      <c r="B10178" t="s">
        <v>1</v>
      </c>
      <c r="C10178" t="s">
        <v>131</v>
      </c>
      <c r="D10178" t="s">
        <v>132</v>
      </c>
      <c r="E10178" s="11">
        <v>43600</v>
      </c>
      <c r="F10178" t="s">
        <v>11</v>
      </c>
      <c r="G10178" s="12">
        <v>0</v>
      </c>
    </row>
    <row r="10179" spans="1:7" x14ac:dyDescent="0.2">
      <c r="A10179" t="s">
        <v>57</v>
      </c>
      <c r="B10179" t="s">
        <v>1</v>
      </c>
      <c r="C10179" t="s">
        <v>131</v>
      </c>
      <c r="D10179" t="s">
        <v>132</v>
      </c>
      <c r="E10179" s="11">
        <v>43601</v>
      </c>
      <c r="F10179" t="s">
        <v>11</v>
      </c>
      <c r="G10179" s="12">
        <v>0</v>
      </c>
    </row>
    <row r="10180" spans="1:7" x14ac:dyDescent="0.2">
      <c r="A10180" t="s">
        <v>57</v>
      </c>
      <c r="B10180" t="s">
        <v>1</v>
      </c>
      <c r="C10180" t="s">
        <v>131</v>
      </c>
      <c r="D10180" t="s">
        <v>132</v>
      </c>
      <c r="E10180" s="11">
        <v>43602</v>
      </c>
      <c r="F10180" t="s">
        <v>11</v>
      </c>
      <c r="G10180" s="12">
        <v>0</v>
      </c>
    </row>
    <row r="10181" spans="1:7" x14ac:dyDescent="0.2">
      <c r="A10181" t="s">
        <v>57</v>
      </c>
      <c r="B10181" t="s">
        <v>1</v>
      </c>
      <c r="C10181" t="s">
        <v>131</v>
      </c>
      <c r="D10181" t="s">
        <v>132</v>
      </c>
      <c r="E10181" s="11">
        <v>43605</v>
      </c>
      <c r="F10181" t="s">
        <v>11</v>
      </c>
      <c r="G10181" s="12">
        <v>0</v>
      </c>
    </row>
    <row r="10182" spans="1:7" x14ac:dyDescent="0.2">
      <c r="A10182" t="s">
        <v>57</v>
      </c>
      <c r="B10182" t="s">
        <v>1</v>
      </c>
      <c r="C10182" t="s">
        <v>131</v>
      </c>
      <c r="D10182" t="s">
        <v>132</v>
      </c>
      <c r="E10182" s="11">
        <v>43606</v>
      </c>
      <c r="F10182" t="s">
        <v>11</v>
      </c>
      <c r="G10182" s="12">
        <v>0</v>
      </c>
    </row>
    <row r="10183" spans="1:7" x14ac:dyDescent="0.2">
      <c r="A10183" t="s">
        <v>57</v>
      </c>
      <c r="B10183" t="s">
        <v>1</v>
      </c>
      <c r="C10183" t="s">
        <v>131</v>
      </c>
      <c r="D10183" t="s">
        <v>132</v>
      </c>
      <c r="E10183" s="11">
        <v>43607</v>
      </c>
      <c r="F10183" t="s">
        <v>11</v>
      </c>
      <c r="G10183" s="12">
        <v>0</v>
      </c>
    </row>
    <row r="10184" spans="1:7" x14ac:dyDescent="0.2">
      <c r="A10184" t="s">
        <v>57</v>
      </c>
      <c r="B10184" t="s">
        <v>1</v>
      </c>
      <c r="C10184" t="s">
        <v>131</v>
      </c>
      <c r="D10184" t="s">
        <v>132</v>
      </c>
      <c r="E10184" s="11">
        <v>43608</v>
      </c>
      <c r="F10184" t="s">
        <v>11</v>
      </c>
      <c r="G10184" s="12">
        <v>0</v>
      </c>
    </row>
    <row r="10185" spans="1:7" x14ac:dyDescent="0.2">
      <c r="A10185" t="s">
        <v>57</v>
      </c>
      <c r="B10185" t="s">
        <v>1</v>
      </c>
      <c r="C10185" t="s">
        <v>131</v>
      </c>
      <c r="D10185" t="s">
        <v>132</v>
      </c>
      <c r="E10185" s="11">
        <v>43609</v>
      </c>
      <c r="F10185" t="s">
        <v>11</v>
      </c>
      <c r="G10185" s="12">
        <v>0</v>
      </c>
    </row>
    <row r="10186" spans="1:7" x14ac:dyDescent="0.2">
      <c r="A10186" t="s">
        <v>57</v>
      </c>
      <c r="B10186" t="s">
        <v>1</v>
      </c>
      <c r="C10186" t="s">
        <v>131</v>
      </c>
      <c r="D10186" t="s">
        <v>132</v>
      </c>
      <c r="E10186" s="11">
        <v>43612</v>
      </c>
      <c r="F10186" t="s">
        <v>11</v>
      </c>
      <c r="G10186" s="12">
        <v>0</v>
      </c>
    </row>
    <row r="10187" spans="1:7" x14ac:dyDescent="0.2">
      <c r="A10187" t="s">
        <v>57</v>
      </c>
      <c r="B10187" t="s">
        <v>1</v>
      </c>
      <c r="C10187" t="s">
        <v>131</v>
      </c>
      <c r="D10187" t="s">
        <v>132</v>
      </c>
      <c r="E10187" s="11">
        <v>43613</v>
      </c>
      <c r="F10187" t="s">
        <v>11</v>
      </c>
      <c r="G10187" s="12">
        <v>0</v>
      </c>
    </row>
    <row r="10188" spans="1:7" x14ac:dyDescent="0.2">
      <c r="A10188" t="s">
        <v>57</v>
      </c>
      <c r="B10188" t="s">
        <v>1</v>
      </c>
      <c r="C10188" t="s">
        <v>131</v>
      </c>
      <c r="D10188" t="s">
        <v>132</v>
      </c>
      <c r="E10188" s="11">
        <v>43614</v>
      </c>
      <c r="F10188" t="s">
        <v>11</v>
      </c>
      <c r="G10188" s="12">
        <v>0</v>
      </c>
    </row>
    <row r="10189" spans="1:7" x14ac:dyDescent="0.2">
      <c r="A10189" t="s">
        <v>57</v>
      </c>
      <c r="B10189" t="s">
        <v>1</v>
      </c>
      <c r="C10189" t="s">
        <v>131</v>
      </c>
      <c r="D10189" t="s">
        <v>132</v>
      </c>
      <c r="E10189" s="11">
        <v>43616</v>
      </c>
      <c r="F10189" t="s">
        <v>11</v>
      </c>
      <c r="G10189" s="12">
        <v>0</v>
      </c>
    </row>
    <row r="10190" spans="1:7" x14ac:dyDescent="0.2">
      <c r="A10190" t="s">
        <v>57</v>
      </c>
      <c r="B10190" t="s">
        <v>1</v>
      </c>
      <c r="C10190" t="s">
        <v>131</v>
      </c>
      <c r="D10190" t="s">
        <v>132</v>
      </c>
      <c r="E10190" s="11">
        <v>43619</v>
      </c>
      <c r="F10190" t="s">
        <v>11</v>
      </c>
      <c r="G10190" s="12">
        <v>0</v>
      </c>
    </row>
    <row r="10191" spans="1:7" x14ac:dyDescent="0.2">
      <c r="A10191" t="s">
        <v>57</v>
      </c>
      <c r="B10191" t="s">
        <v>1</v>
      </c>
      <c r="C10191" t="s">
        <v>131</v>
      </c>
      <c r="D10191" t="s">
        <v>132</v>
      </c>
      <c r="E10191" s="11">
        <v>43620</v>
      </c>
      <c r="F10191" t="s">
        <v>11</v>
      </c>
      <c r="G10191" s="12">
        <v>0</v>
      </c>
    </row>
    <row r="10192" spans="1:7" x14ac:dyDescent="0.2">
      <c r="A10192" t="s">
        <v>57</v>
      </c>
      <c r="B10192" t="s">
        <v>1</v>
      </c>
      <c r="C10192" t="s">
        <v>131</v>
      </c>
      <c r="D10192" t="s">
        <v>132</v>
      </c>
      <c r="E10192" s="11">
        <v>43621</v>
      </c>
      <c r="F10192" t="s">
        <v>11</v>
      </c>
      <c r="G10192" s="12">
        <v>0</v>
      </c>
    </row>
    <row r="10193" spans="1:7" x14ac:dyDescent="0.2">
      <c r="A10193" t="s">
        <v>57</v>
      </c>
      <c r="B10193" t="s">
        <v>1</v>
      </c>
      <c r="C10193" t="s">
        <v>131</v>
      </c>
      <c r="D10193" t="s">
        <v>132</v>
      </c>
      <c r="E10193" s="11">
        <v>43622</v>
      </c>
      <c r="F10193" t="s">
        <v>11</v>
      </c>
      <c r="G10193" s="12">
        <v>0</v>
      </c>
    </row>
    <row r="10194" spans="1:7" x14ac:dyDescent="0.2">
      <c r="A10194" t="s">
        <v>57</v>
      </c>
      <c r="B10194" t="s">
        <v>1</v>
      </c>
      <c r="C10194" t="s">
        <v>131</v>
      </c>
      <c r="D10194" t="s">
        <v>132</v>
      </c>
      <c r="E10194" s="11">
        <v>43623</v>
      </c>
      <c r="F10194" t="s">
        <v>11</v>
      </c>
      <c r="G10194" s="12">
        <v>0</v>
      </c>
    </row>
    <row r="10195" spans="1:7" x14ac:dyDescent="0.2">
      <c r="A10195" t="s">
        <v>57</v>
      </c>
      <c r="B10195" t="s">
        <v>1</v>
      </c>
      <c r="C10195" t="s">
        <v>131</v>
      </c>
      <c r="D10195" t="s">
        <v>132</v>
      </c>
      <c r="E10195" s="11">
        <v>43627</v>
      </c>
      <c r="F10195" t="s">
        <v>11</v>
      </c>
      <c r="G10195" s="12">
        <v>0</v>
      </c>
    </row>
    <row r="10196" spans="1:7" x14ac:dyDescent="0.2">
      <c r="A10196" t="s">
        <v>57</v>
      </c>
      <c r="B10196" t="s">
        <v>1</v>
      </c>
      <c r="C10196" t="s">
        <v>131</v>
      </c>
      <c r="D10196" t="s">
        <v>132</v>
      </c>
      <c r="E10196" s="11">
        <v>43628</v>
      </c>
      <c r="F10196" t="s">
        <v>11</v>
      </c>
      <c r="G10196" s="12">
        <v>0</v>
      </c>
    </row>
    <row r="10197" spans="1:7" x14ac:dyDescent="0.2">
      <c r="A10197" t="s">
        <v>57</v>
      </c>
      <c r="B10197" t="s">
        <v>1</v>
      </c>
      <c r="C10197" t="s">
        <v>131</v>
      </c>
      <c r="D10197" t="s">
        <v>132</v>
      </c>
      <c r="E10197" s="11">
        <v>43629</v>
      </c>
      <c r="F10197" t="s">
        <v>11</v>
      </c>
      <c r="G10197" s="12">
        <v>0</v>
      </c>
    </row>
    <row r="10198" spans="1:7" x14ac:dyDescent="0.2">
      <c r="A10198" t="s">
        <v>57</v>
      </c>
      <c r="B10198" t="s">
        <v>1</v>
      </c>
      <c r="C10198" t="s">
        <v>131</v>
      </c>
      <c r="D10198" t="s">
        <v>132</v>
      </c>
      <c r="E10198" s="11">
        <v>43630</v>
      </c>
      <c r="F10198" t="s">
        <v>11</v>
      </c>
      <c r="G10198" s="12">
        <v>0</v>
      </c>
    </row>
    <row r="10199" spans="1:7" x14ac:dyDescent="0.2">
      <c r="A10199" t="s">
        <v>57</v>
      </c>
      <c r="B10199" t="s">
        <v>1</v>
      </c>
      <c r="C10199" t="s">
        <v>131</v>
      </c>
      <c r="D10199" t="s">
        <v>132</v>
      </c>
      <c r="E10199" s="11">
        <v>43633</v>
      </c>
      <c r="F10199" t="s">
        <v>11</v>
      </c>
      <c r="G10199" s="12">
        <v>0</v>
      </c>
    </row>
    <row r="10200" spans="1:7" x14ac:dyDescent="0.2">
      <c r="A10200" t="s">
        <v>57</v>
      </c>
      <c r="B10200" t="s">
        <v>1</v>
      </c>
      <c r="C10200" t="s">
        <v>131</v>
      </c>
      <c r="D10200" t="s">
        <v>132</v>
      </c>
      <c r="E10200" s="11">
        <v>43634</v>
      </c>
      <c r="F10200" t="s">
        <v>11</v>
      </c>
      <c r="G10200" s="12">
        <v>0</v>
      </c>
    </row>
    <row r="10201" spans="1:7" x14ac:dyDescent="0.2">
      <c r="A10201" t="s">
        <v>57</v>
      </c>
      <c r="B10201" t="s">
        <v>1</v>
      </c>
      <c r="C10201" t="s">
        <v>131</v>
      </c>
      <c r="D10201" t="s">
        <v>132</v>
      </c>
      <c r="E10201" s="11">
        <v>43635</v>
      </c>
      <c r="F10201" t="s">
        <v>11</v>
      </c>
      <c r="G10201" s="12">
        <v>0</v>
      </c>
    </row>
    <row r="10202" spans="1:7" x14ac:dyDescent="0.2">
      <c r="A10202" t="s">
        <v>57</v>
      </c>
      <c r="B10202" t="s">
        <v>1</v>
      </c>
      <c r="C10202" t="s">
        <v>131</v>
      </c>
      <c r="D10202" t="s">
        <v>132</v>
      </c>
      <c r="E10202" s="11">
        <v>43636</v>
      </c>
      <c r="F10202" t="s">
        <v>11</v>
      </c>
      <c r="G10202" s="12">
        <v>0</v>
      </c>
    </row>
    <row r="10203" spans="1:7" x14ac:dyDescent="0.2">
      <c r="A10203" t="s">
        <v>57</v>
      </c>
      <c r="B10203" t="s">
        <v>1</v>
      </c>
      <c r="C10203" t="s">
        <v>131</v>
      </c>
      <c r="D10203" t="s">
        <v>132</v>
      </c>
      <c r="E10203" s="11">
        <v>43637</v>
      </c>
      <c r="F10203" t="s">
        <v>11</v>
      </c>
      <c r="G10203" s="12">
        <v>0</v>
      </c>
    </row>
    <row r="10204" spans="1:7" x14ac:dyDescent="0.2">
      <c r="A10204" t="s">
        <v>57</v>
      </c>
      <c r="B10204" t="s">
        <v>1</v>
      </c>
      <c r="C10204" t="s">
        <v>131</v>
      </c>
      <c r="D10204" t="s">
        <v>132</v>
      </c>
      <c r="E10204" s="11">
        <v>43640</v>
      </c>
      <c r="F10204" t="s">
        <v>11</v>
      </c>
      <c r="G10204" s="12">
        <v>0</v>
      </c>
    </row>
    <row r="10205" spans="1:7" x14ac:dyDescent="0.2">
      <c r="A10205" t="s">
        <v>57</v>
      </c>
      <c r="B10205" t="s">
        <v>1</v>
      </c>
      <c r="C10205" t="s">
        <v>131</v>
      </c>
      <c r="D10205" t="s">
        <v>132</v>
      </c>
      <c r="E10205" s="11">
        <v>43641</v>
      </c>
      <c r="F10205" t="s">
        <v>11</v>
      </c>
      <c r="G10205" s="12">
        <v>0</v>
      </c>
    </row>
    <row r="10206" spans="1:7" x14ac:dyDescent="0.2">
      <c r="A10206" t="s">
        <v>57</v>
      </c>
      <c r="B10206" t="s">
        <v>1</v>
      </c>
      <c r="C10206" t="s">
        <v>131</v>
      </c>
      <c r="D10206" t="s">
        <v>132</v>
      </c>
      <c r="E10206" s="11">
        <v>43642</v>
      </c>
      <c r="F10206" t="s">
        <v>11</v>
      </c>
      <c r="G10206" s="12">
        <v>0</v>
      </c>
    </row>
    <row r="10207" spans="1:7" x14ac:dyDescent="0.2">
      <c r="A10207" t="s">
        <v>57</v>
      </c>
      <c r="B10207" t="s">
        <v>1</v>
      </c>
      <c r="C10207" t="s">
        <v>131</v>
      </c>
      <c r="D10207" t="s">
        <v>132</v>
      </c>
      <c r="E10207" s="11">
        <v>43643</v>
      </c>
      <c r="F10207" t="s">
        <v>11</v>
      </c>
      <c r="G10207" s="12">
        <v>0</v>
      </c>
    </row>
    <row r="10208" spans="1:7" x14ac:dyDescent="0.2">
      <c r="A10208" t="s">
        <v>57</v>
      </c>
      <c r="B10208" t="s">
        <v>1</v>
      </c>
      <c r="C10208" t="s">
        <v>131</v>
      </c>
      <c r="D10208" t="s">
        <v>132</v>
      </c>
      <c r="E10208" s="11">
        <v>43644</v>
      </c>
      <c r="F10208" t="s">
        <v>11</v>
      </c>
      <c r="G10208" s="12">
        <v>0</v>
      </c>
    </row>
    <row r="10209" spans="1:7" x14ac:dyDescent="0.2">
      <c r="A10209" t="s">
        <v>57</v>
      </c>
      <c r="B10209" t="s">
        <v>1</v>
      </c>
      <c r="C10209" t="s">
        <v>131</v>
      </c>
      <c r="D10209" t="s">
        <v>132</v>
      </c>
      <c r="E10209" s="11">
        <v>43647</v>
      </c>
      <c r="F10209" t="s">
        <v>11</v>
      </c>
      <c r="G10209" s="12">
        <v>0</v>
      </c>
    </row>
    <row r="10210" spans="1:7" x14ac:dyDescent="0.2">
      <c r="A10210" t="s">
        <v>57</v>
      </c>
      <c r="B10210" t="s">
        <v>1</v>
      </c>
      <c r="C10210" t="s">
        <v>131</v>
      </c>
      <c r="D10210" t="s">
        <v>132</v>
      </c>
      <c r="E10210" s="11">
        <v>43648</v>
      </c>
      <c r="F10210" t="s">
        <v>11</v>
      </c>
      <c r="G10210" s="12">
        <v>0</v>
      </c>
    </row>
    <row r="10211" spans="1:7" x14ac:dyDescent="0.2">
      <c r="A10211" t="s">
        <v>57</v>
      </c>
      <c r="B10211" t="s">
        <v>1</v>
      </c>
      <c r="C10211" t="s">
        <v>131</v>
      </c>
      <c r="D10211" t="s">
        <v>132</v>
      </c>
      <c r="E10211" s="11">
        <v>43649</v>
      </c>
      <c r="F10211" t="s">
        <v>11</v>
      </c>
      <c r="G10211" s="12">
        <v>0</v>
      </c>
    </row>
    <row r="10212" spans="1:7" x14ac:dyDescent="0.2">
      <c r="A10212" t="s">
        <v>57</v>
      </c>
      <c r="B10212" t="s">
        <v>1</v>
      </c>
      <c r="C10212" t="s">
        <v>131</v>
      </c>
      <c r="D10212" t="s">
        <v>132</v>
      </c>
      <c r="E10212" s="11">
        <v>43650</v>
      </c>
      <c r="F10212" t="s">
        <v>11</v>
      </c>
      <c r="G10212" s="12">
        <v>0</v>
      </c>
    </row>
    <row r="10213" spans="1:7" x14ac:dyDescent="0.2">
      <c r="A10213" t="s">
        <v>57</v>
      </c>
      <c r="B10213" t="s">
        <v>1</v>
      </c>
      <c r="C10213" t="s">
        <v>131</v>
      </c>
      <c r="D10213" t="s">
        <v>132</v>
      </c>
      <c r="E10213" s="11">
        <v>43651</v>
      </c>
      <c r="F10213" t="s">
        <v>11</v>
      </c>
      <c r="G10213" s="12">
        <v>0</v>
      </c>
    </row>
    <row r="10214" spans="1:7" x14ac:dyDescent="0.2">
      <c r="A10214" t="s">
        <v>57</v>
      </c>
      <c r="B10214" t="s">
        <v>1</v>
      </c>
      <c r="C10214" t="s">
        <v>131</v>
      </c>
      <c r="D10214" t="s">
        <v>132</v>
      </c>
      <c r="E10214" s="11">
        <v>43654</v>
      </c>
      <c r="F10214" t="s">
        <v>11</v>
      </c>
      <c r="G10214" s="12">
        <v>0</v>
      </c>
    </row>
    <row r="10215" spans="1:7" x14ac:dyDescent="0.2">
      <c r="A10215" t="s">
        <v>57</v>
      </c>
      <c r="B10215" t="s">
        <v>1</v>
      </c>
      <c r="C10215" t="s">
        <v>131</v>
      </c>
      <c r="D10215" t="s">
        <v>132</v>
      </c>
      <c r="E10215" s="11">
        <v>43655</v>
      </c>
      <c r="F10215" t="s">
        <v>11</v>
      </c>
      <c r="G10215" s="12">
        <v>0</v>
      </c>
    </row>
    <row r="10216" spans="1:7" x14ac:dyDescent="0.2">
      <c r="A10216" t="s">
        <v>57</v>
      </c>
      <c r="B10216" t="s">
        <v>1</v>
      </c>
      <c r="C10216" t="s">
        <v>131</v>
      </c>
      <c r="D10216" t="s">
        <v>132</v>
      </c>
      <c r="E10216" s="11">
        <v>43656</v>
      </c>
      <c r="F10216" t="s">
        <v>11</v>
      </c>
      <c r="G10216" s="12">
        <v>0</v>
      </c>
    </row>
    <row r="10217" spans="1:7" x14ac:dyDescent="0.2">
      <c r="A10217" t="s">
        <v>57</v>
      </c>
      <c r="B10217" t="s">
        <v>1</v>
      </c>
      <c r="C10217" t="s">
        <v>131</v>
      </c>
      <c r="D10217" t="s">
        <v>132</v>
      </c>
      <c r="E10217" s="11">
        <v>43657</v>
      </c>
      <c r="F10217" t="s">
        <v>11</v>
      </c>
      <c r="G10217" s="12">
        <v>0</v>
      </c>
    </row>
    <row r="10218" spans="1:7" x14ac:dyDescent="0.2">
      <c r="A10218" t="s">
        <v>57</v>
      </c>
      <c r="B10218" t="s">
        <v>1</v>
      </c>
      <c r="C10218" t="s">
        <v>131</v>
      </c>
      <c r="D10218" t="s">
        <v>132</v>
      </c>
      <c r="E10218" s="11">
        <v>43658</v>
      </c>
      <c r="F10218" t="s">
        <v>11</v>
      </c>
      <c r="G10218" s="12">
        <v>0</v>
      </c>
    </row>
    <row r="10219" spans="1:7" x14ac:dyDescent="0.2">
      <c r="A10219" t="s">
        <v>57</v>
      </c>
      <c r="B10219" t="s">
        <v>1</v>
      </c>
      <c r="C10219" t="s">
        <v>131</v>
      </c>
      <c r="D10219" t="s">
        <v>132</v>
      </c>
      <c r="E10219" s="11">
        <v>43661</v>
      </c>
      <c r="F10219" t="s">
        <v>11</v>
      </c>
      <c r="G10219" s="12">
        <v>0</v>
      </c>
    </row>
    <row r="10220" spans="1:7" x14ac:dyDescent="0.2">
      <c r="A10220" t="s">
        <v>57</v>
      </c>
      <c r="B10220" t="s">
        <v>1</v>
      </c>
      <c r="C10220" t="s">
        <v>131</v>
      </c>
      <c r="D10220" t="s">
        <v>132</v>
      </c>
      <c r="E10220" s="11">
        <v>43662</v>
      </c>
      <c r="F10220" t="s">
        <v>11</v>
      </c>
      <c r="G10220" s="12">
        <v>0</v>
      </c>
    </row>
    <row r="10221" spans="1:7" x14ac:dyDescent="0.2">
      <c r="A10221" t="s">
        <v>57</v>
      </c>
      <c r="B10221" t="s">
        <v>1</v>
      </c>
      <c r="C10221" t="s">
        <v>131</v>
      </c>
      <c r="D10221" t="s">
        <v>132</v>
      </c>
      <c r="E10221" s="11">
        <v>43663</v>
      </c>
      <c r="F10221" t="s">
        <v>11</v>
      </c>
      <c r="G10221" s="12">
        <v>0</v>
      </c>
    </row>
    <row r="10222" spans="1:7" x14ac:dyDescent="0.2">
      <c r="A10222" t="s">
        <v>57</v>
      </c>
      <c r="B10222" t="s">
        <v>1</v>
      </c>
      <c r="C10222" t="s">
        <v>131</v>
      </c>
      <c r="D10222" t="s">
        <v>132</v>
      </c>
      <c r="E10222" s="11">
        <v>43664</v>
      </c>
      <c r="F10222" t="s">
        <v>11</v>
      </c>
      <c r="G10222" s="12">
        <v>0</v>
      </c>
    </row>
    <row r="10223" spans="1:7" x14ac:dyDescent="0.2">
      <c r="A10223" t="s">
        <v>57</v>
      </c>
      <c r="B10223" t="s">
        <v>1</v>
      </c>
      <c r="C10223" t="s">
        <v>131</v>
      </c>
      <c r="D10223" t="s">
        <v>132</v>
      </c>
      <c r="E10223" s="11">
        <v>43665</v>
      </c>
      <c r="F10223" t="s">
        <v>11</v>
      </c>
      <c r="G10223" s="12">
        <v>0</v>
      </c>
    </row>
    <row r="10224" spans="1:7" x14ac:dyDescent="0.2">
      <c r="A10224" t="s">
        <v>57</v>
      </c>
      <c r="B10224" t="s">
        <v>1</v>
      </c>
      <c r="C10224" t="s">
        <v>131</v>
      </c>
      <c r="D10224" t="s">
        <v>132</v>
      </c>
      <c r="E10224" s="11">
        <v>43668</v>
      </c>
      <c r="F10224" t="s">
        <v>11</v>
      </c>
      <c r="G10224" s="12">
        <v>0</v>
      </c>
    </row>
    <row r="10225" spans="1:7" x14ac:dyDescent="0.2">
      <c r="A10225" t="s">
        <v>57</v>
      </c>
      <c r="B10225" t="s">
        <v>1</v>
      </c>
      <c r="C10225" t="s">
        <v>131</v>
      </c>
      <c r="D10225" t="s">
        <v>132</v>
      </c>
      <c r="E10225" s="11">
        <v>43669</v>
      </c>
      <c r="F10225" t="s">
        <v>11</v>
      </c>
      <c r="G10225" s="12">
        <v>0</v>
      </c>
    </row>
    <row r="10226" spans="1:7" x14ac:dyDescent="0.2">
      <c r="A10226" t="s">
        <v>57</v>
      </c>
      <c r="B10226" t="s">
        <v>1</v>
      </c>
      <c r="C10226" t="s">
        <v>131</v>
      </c>
      <c r="D10226" t="s">
        <v>132</v>
      </c>
      <c r="E10226" s="11">
        <v>43670</v>
      </c>
      <c r="F10226" t="s">
        <v>11</v>
      </c>
      <c r="G10226" s="12">
        <v>0</v>
      </c>
    </row>
    <row r="10227" spans="1:7" x14ac:dyDescent="0.2">
      <c r="A10227" t="s">
        <v>57</v>
      </c>
      <c r="B10227" t="s">
        <v>1</v>
      </c>
      <c r="C10227" t="s">
        <v>131</v>
      </c>
      <c r="D10227" t="s">
        <v>132</v>
      </c>
      <c r="E10227" s="11">
        <v>43671</v>
      </c>
      <c r="F10227" t="s">
        <v>11</v>
      </c>
      <c r="G10227" s="12">
        <v>0</v>
      </c>
    </row>
    <row r="10228" spans="1:7" x14ac:dyDescent="0.2">
      <c r="A10228" t="s">
        <v>57</v>
      </c>
      <c r="B10228" t="s">
        <v>1</v>
      </c>
      <c r="C10228" t="s">
        <v>131</v>
      </c>
      <c r="D10228" t="s">
        <v>132</v>
      </c>
      <c r="E10228" s="11">
        <v>43672</v>
      </c>
      <c r="F10228" t="s">
        <v>11</v>
      </c>
      <c r="G10228" s="12">
        <v>0</v>
      </c>
    </row>
    <row r="10229" spans="1:7" x14ac:dyDescent="0.2">
      <c r="A10229" t="s">
        <v>57</v>
      </c>
      <c r="B10229" t="s">
        <v>1</v>
      </c>
      <c r="C10229" t="s">
        <v>131</v>
      </c>
      <c r="D10229" t="s">
        <v>132</v>
      </c>
      <c r="E10229" s="11">
        <v>43675</v>
      </c>
      <c r="F10229" t="s">
        <v>11</v>
      </c>
      <c r="G10229" s="12">
        <v>0</v>
      </c>
    </row>
    <row r="10230" spans="1:7" x14ac:dyDescent="0.2">
      <c r="A10230" t="s">
        <v>57</v>
      </c>
      <c r="B10230" t="s">
        <v>1</v>
      </c>
      <c r="C10230" t="s">
        <v>131</v>
      </c>
      <c r="D10230" t="s">
        <v>132</v>
      </c>
      <c r="E10230" s="11">
        <v>43676</v>
      </c>
      <c r="F10230" t="s">
        <v>11</v>
      </c>
      <c r="G10230" s="12">
        <v>0</v>
      </c>
    </row>
    <row r="10231" spans="1:7" x14ac:dyDescent="0.2">
      <c r="A10231" t="s">
        <v>57</v>
      </c>
      <c r="B10231" t="s">
        <v>1</v>
      </c>
      <c r="C10231" t="s">
        <v>131</v>
      </c>
      <c r="D10231" t="s">
        <v>132</v>
      </c>
      <c r="E10231" s="11">
        <v>43677</v>
      </c>
      <c r="F10231" t="s">
        <v>11</v>
      </c>
      <c r="G10231" s="12">
        <v>0</v>
      </c>
    </row>
    <row r="10232" spans="1:7" x14ac:dyDescent="0.2">
      <c r="A10232" t="s">
        <v>57</v>
      </c>
      <c r="B10232" t="s">
        <v>1</v>
      </c>
      <c r="C10232" t="s">
        <v>131</v>
      </c>
      <c r="D10232" t="s">
        <v>132</v>
      </c>
      <c r="E10232" s="11">
        <v>43678</v>
      </c>
      <c r="F10232" t="s">
        <v>11</v>
      </c>
      <c r="G10232" s="12">
        <v>0</v>
      </c>
    </row>
    <row r="10233" spans="1:7" x14ac:dyDescent="0.2">
      <c r="A10233" t="s">
        <v>57</v>
      </c>
      <c r="B10233" t="s">
        <v>1</v>
      </c>
      <c r="C10233" t="s">
        <v>131</v>
      </c>
      <c r="D10233" t="s">
        <v>132</v>
      </c>
      <c r="E10233" s="11">
        <v>43679</v>
      </c>
      <c r="F10233" t="s">
        <v>11</v>
      </c>
      <c r="G10233" s="12">
        <v>0</v>
      </c>
    </row>
    <row r="10234" spans="1:7" x14ac:dyDescent="0.2">
      <c r="A10234" t="s">
        <v>57</v>
      </c>
      <c r="B10234" t="s">
        <v>1</v>
      </c>
      <c r="C10234" t="s">
        <v>131</v>
      </c>
      <c r="D10234" t="s">
        <v>132</v>
      </c>
      <c r="E10234" s="11">
        <v>43682</v>
      </c>
      <c r="F10234" t="s">
        <v>11</v>
      </c>
      <c r="G10234" s="12">
        <v>0</v>
      </c>
    </row>
    <row r="10235" spans="1:7" x14ac:dyDescent="0.2">
      <c r="A10235" t="s">
        <v>57</v>
      </c>
      <c r="B10235" t="s">
        <v>1</v>
      </c>
      <c r="C10235" t="s">
        <v>131</v>
      </c>
      <c r="D10235" t="s">
        <v>132</v>
      </c>
      <c r="E10235" s="11">
        <v>43683</v>
      </c>
      <c r="F10235" t="s">
        <v>11</v>
      </c>
      <c r="G10235" s="12">
        <v>0</v>
      </c>
    </row>
    <row r="10236" spans="1:7" x14ac:dyDescent="0.2">
      <c r="A10236" t="s">
        <v>57</v>
      </c>
      <c r="B10236" t="s">
        <v>1</v>
      </c>
      <c r="C10236" t="s">
        <v>131</v>
      </c>
      <c r="D10236" t="s">
        <v>132</v>
      </c>
      <c r="E10236" s="11">
        <v>43684</v>
      </c>
      <c r="F10236" t="s">
        <v>11</v>
      </c>
      <c r="G10236" s="12">
        <v>0</v>
      </c>
    </row>
    <row r="10237" spans="1:7" x14ac:dyDescent="0.2">
      <c r="A10237" t="s">
        <v>57</v>
      </c>
      <c r="B10237" t="s">
        <v>1</v>
      </c>
      <c r="C10237" t="s">
        <v>131</v>
      </c>
      <c r="D10237" t="s">
        <v>132</v>
      </c>
      <c r="E10237" s="11">
        <v>43685</v>
      </c>
      <c r="F10237" t="s">
        <v>11</v>
      </c>
      <c r="G10237" s="12">
        <v>0</v>
      </c>
    </row>
    <row r="10238" spans="1:7" x14ac:dyDescent="0.2">
      <c r="A10238" t="s">
        <v>57</v>
      </c>
      <c r="B10238" t="s">
        <v>1</v>
      </c>
      <c r="C10238" t="s">
        <v>131</v>
      </c>
      <c r="D10238" t="s">
        <v>132</v>
      </c>
      <c r="E10238" s="11">
        <v>43686</v>
      </c>
      <c r="F10238" t="s">
        <v>11</v>
      </c>
      <c r="G10238" s="12">
        <v>0</v>
      </c>
    </row>
    <row r="10239" spans="1:7" x14ac:dyDescent="0.2">
      <c r="A10239" t="s">
        <v>57</v>
      </c>
      <c r="B10239" t="s">
        <v>1</v>
      </c>
      <c r="C10239" t="s">
        <v>131</v>
      </c>
      <c r="D10239" t="s">
        <v>132</v>
      </c>
      <c r="E10239" s="11">
        <v>43689</v>
      </c>
      <c r="F10239" t="s">
        <v>11</v>
      </c>
      <c r="G10239" s="12">
        <v>0</v>
      </c>
    </row>
    <row r="10240" spans="1:7" x14ac:dyDescent="0.2">
      <c r="A10240" t="s">
        <v>57</v>
      </c>
      <c r="B10240" t="s">
        <v>1</v>
      </c>
      <c r="C10240" t="s">
        <v>131</v>
      </c>
      <c r="D10240" t="s">
        <v>132</v>
      </c>
      <c r="E10240" s="11">
        <v>43690</v>
      </c>
      <c r="F10240" t="s">
        <v>11</v>
      </c>
      <c r="G10240" s="12">
        <v>0</v>
      </c>
    </row>
    <row r="10241" spans="1:7" x14ac:dyDescent="0.2">
      <c r="A10241" t="s">
        <v>57</v>
      </c>
      <c r="B10241" t="s">
        <v>1</v>
      </c>
      <c r="C10241" t="s">
        <v>131</v>
      </c>
      <c r="D10241" t="s">
        <v>132</v>
      </c>
      <c r="E10241" s="11">
        <v>43691</v>
      </c>
      <c r="F10241" t="s">
        <v>11</v>
      </c>
      <c r="G10241" s="12">
        <v>0</v>
      </c>
    </row>
    <row r="10242" spans="1:7" x14ac:dyDescent="0.2">
      <c r="A10242" t="s">
        <v>57</v>
      </c>
      <c r="B10242" t="s">
        <v>1</v>
      </c>
      <c r="C10242" t="s">
        <v>131</v>
      </c>
      <c r="D10242" t="s">
        <v>132</v>
      </c>
      <c r="E10242" s="11">
        <v>43693</v>
      </c>
      <c r="F10242" t="s">
        <v>11</v>
      </c>
      <c r="G10242" s="12">
        <v>0</v>
      </c>
    </row>
    <row r="10243" spans="1:7" x14ac:dyDescent="0.2">
      <c r="A10243" t="s">
        <v>57</v>
      </c>
      <c r="B10243" t="s">
        <v>1</v>
      </c>
      <c r="C10243" t="s">
        <v>131</v>
      </c>
      <c r="D10243" t="s">
        <v>132</v>
      </c>
      <c r="E10243" s="11">
        <v>43696</v>
      </c>
      <c r="F10243" t="s">
        <v>11</v>
      </c>
      <c r="G10243" s="12">
        <v>0</v>
      </c>
    </row>
    <row r="10244" spans="1:7" x14ac:dyDescent="0.2">
      <c r="A10244" t="s">
        <v>57</v>
      </c>
      <c r="B10244" t="s">
        <v>1</v>
      </c>
      <c r="C10244" t="s">
        <v>131</v>
      </c>
      <c r="D10244" t="s">
        <v>132</v>
      </c>
      <c r="E10244" s="11">
        <v>43697</v>
      </c>
      <c r="F10244" t="s">
        <v>11</v>
      </c>
      <c r="G10244" s="12">
        <v>0</v>
      </c>
    </row>
    <row r="10245" spans="1:7" x14ac:dyDescent="0.2">
      <c r="A10245" t="s">
        <v>57</v>
      </c>
      <c r="B10245" t="s">
        <v>1</v>
      </c>
      <c r="C10245" t="s">
        <v>131</v>
      </c>
      <c r="D10245" t="s">
        <v>132</v>
      </c>
      <c r="E10245" s="11">
        <v>43698</v>
      </c>
      <c r="F10245" t="s">
        <v>11</v>
      </c>
      <c r="G10245" s="12">
        <v>0</v>
      </c>
    </row>
    <row r="10246" spans="1:7" x14ac:dyDescent="0.2">
      <c r="A10246" t="s">
        <v>57</v>
      </c>
      <c r="B10246" t="s">
        <v>1</v>
      </c>
      <c r="C10246" t="s">
        <v>131</v>
      </c>
      <c r="D10246" t="s">
        <v>132</v>
      </c>
      <c r="E10246" s="11">
        <v>43699</v>
      </c>
      <c r="F10246" t="s">
        <v>11</v>
      </c>
      <c r="G10246" s="12">
        <v>0</v>
      </c>
    </row>
    <row r="10247" spans="1:7" x14ac:dyDescent="0.2">
      <c r="A10247" t="s">
        <v>57</v>
      </c>
      <c r="B10247" t="s">
        <v>1</v>
      </c>
      <c r="C10247" t="s">
        <v>131</v>
      </c>
      <c r="D10247" t="s">
        <v>132</v>
      </c>
      <c r="E10247" s="11">
        <v>43700</v>
      </c>
      <c r="F10247" t="s">
        <v>11</v>
      </c>
      <c r="G10247" s="12">
        <v>0</v>
      </c>
    </row>
    <row r="10248" spans="1:7" x14ac:dyDescent="0.2">
      <c r="A10248" t="s">
        <v>57</v>
      </c>
      <c r="B10248" t="s">
        <v>1</v>
      </c>
      <c r="C10248" t="s">
        <v>131</v>
      </c>
      <c r="D10248" t="s">
        <v>132</v>
      </c>
      <c r="E10248" s="11">
        <v>43703</v>
      </c>
      <c r="F10248" t="s">
        <v>11</v>
      </c>
      <c r="G10248" s="12">
        <v>0</v>
      </c>
    </row>
    <row r="10249" spans="1:7" x14ac:dyDescent="0.2">
      <c r="A10249" t="s">
        <v>57</v>
      </c>
      <c r="B10249" t="s">
        <v>1</v>
      </c>
      <c r="C10249" t="s">
        <v>131</v>
      </c>
      <c r="D10249" t="s">
        <v>132</v>
      </c>
      <c r="E10249" s="11">
        <v>43704</v>
      </c>
      <c r="F10249" t="s">
        <v>11</v>
      </c>
      <c r="G10249" s="12">
        <v>0</v>
      </c>
    </row>
    <row r="10250" spans="1:7" x14ac:dyDescent="0.2">
      <c r="A10250" t="s">
        <v>57</v>
      </c>
      <c r="B10250" t="s">
        <v>1</v>
      </c>
      <c r="C10250" t="s">
        <v>131</v>
      </c>
      <c r="D10250" t="s">
        <v>132</v>
      </c>
      <c r="E10250" s="11">
        <v>43705</v>
      </c>
      <c r="F10250" t="s">
        <v>11</v>
      </c>
      <c r="G10250" s="12">
        <v>0</v>
      </c>
    </row>
    <row r="10251" spans="1:7" x14ac:dyDescent="0.2">
      <c r="A10251" t="s">
        <v>57</v>
      </c>
      <c r="B10251" t="s">
        <v>1</v>
      </c>
      <c r="C10251" t="s">
        <v>131</v>
      </c>
      <c r="D10251" t="s">
        <v>132</v>
      </c>
      <c r="E10251" s="11">
        <v>43706</v>
      </c>
      <c r="F10251" t="s">
        <v>11</v>
      </c>
      <c r="G10251" s="12">
        <v>0</v>
      </c>
    </row>
    <row r="10252" spans="1:7" x14ac:dyDescent="0.2">
      <c r="A10252" t="s">
        <v>57</v>
      </c>
      <c r="B10252" t="s">
        <v>1</v>
      </c>
      <c r="C10252" t="s">
        <v>131</v>
      </c>
      <c r="D10252" t="s">
        <v>132</v>
      </c>
      <c r="E10252" s="11">
        <v>43707</v>
      </c>
      <c r="F10252" t="s">
        <v>11</v>
      </c>
      <c r="G10252" s="12">
        <v>0</v>
      </c>
    </row>
    <row r="10253" spans="1:7" x14ac:dyDescent="0.2">
      <c r="A10253" t="s">
        <v>57</v>
      </c>
      <c r="B10253" t="s">
        <v>1</v>
      </c>
      <c r="C10253" t="s">
        <v>131</v>
      </c>
      <c r="D10253" t="s">
        <v>132</v>
      </c>
      <c r="E10253" s="11">
        <v>43710</v>
      </c>
      <c r="F10253" t="s">
        <v>11</v>
      </c>
      <c r="G10253" s="12">
        <v>0</v>
      </c>
    </row>
    <row r="10254" spans="1:7" x14ac:dyDescent="0.2">
      <c r="A10254" t="s">
        <v>57</v>
      </c>
      <c r="B10254" t="s">
        <v>1</v>
      </c>
      <c r="C10254" t="s">
        <v>131</v>
      </c>
      <c r="D10254" t="s">
        <v>132</v>
      </c>
      <c r="E10254" s="11">
        <v>43711</v>
      </c>
      <c r="F10254" t="s">
        <v>11</v>
      </c>
      <c r="G10254" s="12">
        <v>0</v>
      </c>
    </row>
    <row r="10255" spans="1:7" x14ac:dyDescent="0.2">
      <c r="A10255" t="s">
        <v>57</v>
      </c>
      <c r="B10255" t="s">
        <v>1</v>
      </c>
      <c r="C10255" t="s">
        <v>131</v>
      </c>
      <c r="D10255" t="s">
        <v>132</v>
      </c>
      <c r="E10255" s="11">
        <v>43712</v>
      </c>
      <c r="F10255" t="s">
        <v>11</v>
      </c>
      <c r="G10255" s="12">
        <v>0</v>
      </c>
    </row>
    <row r="10256" spans="1:7" x14ac:dyDescent="0.2">
      <c r="A10256" t="s">
        <v>57</v>
      </c>
      <c r="B10256" t="s">
        <v>1</v>
      </c>
      <c r="C10256" t="s">
        <v>131</v>
      </c>
      <c r="D10256" t="s">
        <v>132</v>
      </c>
      <c r="E10256" s="11">
        <v>43713</v>
      </c>
      <c r="F10256" t="s">
        <v>11</v>
      </c>
      <c r="G10256" s="12">
        <v>0</v>
      </c>
    </row>
    <row r="10257" spans="1:7" x14ac:dyDescent="0.2">
      <c r="A10257" t="s">
        <v>57</v>
      </c>
      <c r="B10257" t="s">
        <v>1</v>
      </c>
      <c r="C10257" t="s">
        <v>131</v>
      </c>
      <c r="D10257" t="s">
        <v>132</v>
      </c>
      <c r="E10257" s="11">
        <v>43714</v>
      </c>
      <c r="F10257" t="s">
        <v>11</v>
      </c>
      <c r="G10257" s="12">
        <v>0</v>
      </c>
    </row>
    <row r="10258" spans="1:7" x14ac:dyDescent="0.2">
      <c r="A10258" t="s">
        <v>57</v>
      </c>
      <c r="B10258" t="s">
        <v>1</v>
      </c>
      <c r="C10258" t="s">
        <v>131</v>
      </c>
      <c r="D10258" t="s">
        <v>132</v>
      </c>
      <c r="E10258" s="11">
        <v>43717</v>
      </c>
      <c r="F10258" t="s">
        <v>11</v>
      </c>
      <c r="G10258" s="12">
        <v>0</v>
      </c>
    </row>
    <row r="10259" spans="1:7" x14ac:dyDescent="0.2">
      <c r="A10259" t="s">
        <v>57</v>
      </c>
      <c r="B10259" t="s">
        <v>1</v>
      </c>
      <c r="C10259" t="s">
        <v>131</v>
      </c>
      <c r="D10259" t="s">
        <v>132</v>
      </c>
      <c r="E10259" s="11">
        <v>43718</v>
      </c>
      <c r="F10259" t="s">
        <v>11</v>
      </c>
      <c r="G10259" s="12">
        <v>0</v>
      </c>
    </row>
    <row r="10260" spans="1:7" x14ac:dyDescent="0.2">
      <c r="A10260" t="s">
        <v>57</v>
      </c>
      <c r="B10260" t="s">
        <v>1</v>
      </c>
      <c r="C10260" t="s">
        <v>131</v>
      </c>
      <c r="D10260" t="s">
        <v>132</v>
      </c>
      <c r="E10260" s="11">
        <v>43719</v>
      </c>
      <c r="F10260" t="s">
        <v>11</v>
      </c>
      <c r="G10260" s="12">
        <v>0</v>
      </c>
    </row>
    <row r="10261" spans="1:7" x14ac:dyDescent="0.2">
      <c r="A10261" t="s">
        <v>57</v>
      </c>
      <c r="B10261" t="s">
        <v>1</v>
      </c>
      <c r="C10261" t="s">
        <v>131</v>
      </c>
      <c r="D10261" t="s">
        <v>132</v>
      </c>
      <c r="E10261" s="11">
        <v>43720</v>
      </c>
      <c r="F10261" t="s">
        <v>11</v>
      </c>
      <c r="G10261" s="12">
        <v>0</v>
      </c>
    </row>
    <row r="10262" spans="1:7" x14ac:dyDescent="0.2">
      <c r="A10262" t="s">
        <v>57</v>
      </c>
      <c r="B10262" t="s">
        <v>1</v>
      </c>
      <c r="C10262" t="s">
        <v>131</v>
      </c>
      <c r="D10262" t="s">
        <v>132</v>
      </c>
      <c r="E10262" s="11">
        <v>43721</v>
      </c>
      <c r="F10262" t="s">
        <v>11</v>
      </c>
      <c r="G10262" s="12">
        <v>0</v>
      </c>
    </row>
    <row r="10263" spans="1:7" x14ac:dyDescent="0.2">
      <c r="A10263" t="s">
        <v>57</v>
      </c>
      <c r="B10263" t="s">
        <v>1</v>
      </c>
      <c r="C10263" t="s">
        <v>131</v>
      </c>
      <c r="D10263" t="s">
        <v>132</v>
      </c>
      <c r="E10263" s="11">
        <v>43724</v>
      </c>
      <c r="F10263" t="s">
        <v>11</v>
      </c>
      <c r="G10263" s="12">
        <v>0</v>
      </c>
    </row>
    <row r="10264" spans="1:7" x14ac:dyDescent="0.2">
      <c r="A10264" t="s">
        <v>57</v>
      </c>
      <c r="B10264" t="s">
        <v>1</v>
      </c>
      <c r="C10264" t="s">
        <v>131</v>
      </c>
      <c r="D10264" t="s">
        <v>132</v>
      </c>
      <c r="E10264" s="11">
        <v>43725</v>
      </c>
      <c r="F10264" t="s">
        <v>11</v>
      </c>
      <c r="G10264" s="12">
        <v>0</v>
      </c>
    </row>
    <row r="10265" spans="1:7" x14ac:dyDescent="0.2">
      <c r="A10265" t="s">
        <v>57</v>
      </c>
      <c r="B10265" t="s">
        <v>1</v>
      </c>
      <c r="C10265" t="s">
        <v>131</v>
      </c>
      <c r="D10265" t="s">
        <v>132</v>
      </c>
      <c r="E10265" s="11">
        <v>43726</v>
      </c>
      <c r="F10265" t="s">
        <v>11</v>
      </c>
      <c r="G10265" s="12">
        <v>0</v>
      </c>
    </row>
    <row r="10266" spans="1:7" x14ac:dyDescent="0.2">
      <c r="A10266" t="s">
        <v>57</v>
      </c>
      <c r="B10266" t="s">
        <v>1</v>
      </c>
      <c r="C10266" t="s">
        <v>131</v>
      </c>
      <c r="D10266" t="s">
        <v>132</v>
      </c>
      <c r="E10266" s="11">
        <v>43727</v>
      </c>
      <c r="F10266" t="s">
        <v>11</v>
      </c>
      <c r="G10266" s="12">
        <v>0</v>
      </c>
    </row>
    <row r="10267" spans="1:7" x14ac:dyDescent="0.2">
      <c r="A10267" t="s">
        <v>57</v>
      </c>
      <c r="B10267" t="s">
        <v>1</v>
      </c>
      <c r="C10267" t="s">
        <v>131</v>
      </c>
      <c r="D10267" t="s">
        <v>132</v>
      </c>
      <c r="E10267" s="11">
        <v>43728</v>
      </c>
      <c r="F10267" t="s">
        <v>11</v>
      </c>
      <c r="G10267" s="12">
        <v>0</v>
      </c>
    </row>
    <row r="10268" spans="1:7" x14ac:dyDescent="0.2">
      <c r="A10268" t="s">
        <v>57</v>
      </c>
      <c r="B10268" t="s">
        <v>1</v>
      </c>
      <c r="C10268" t="s">
        <v>131</v>
      </c>
      <c r="D10268" t="s">
        <v>132</v>
      </c>
      <c r="E10268" s="11">
        <v>43731</v>
      </c>
      <c r="F10268" t="s">
        <v>11</v>
      </c>
      <c r="G10268" s="12">
        <v>0</v>
      </c>
    </row>
    <row r="10269" spans="1:7" x14ac:dyDescent="0.2">
      <c r="A10269" t="s">
        <v>57</v>
      </c>
      <c r="B10269" t="s">
        <v>1</v>
      </c>
      <c r="C10269" t="s">
        <v>131</v>
      </c>
      <c r="D10269" t="s">
        <v>132</v>
      </c>
      <c r="E10269" s="11">
        <v>43732</v>
      </c>
      <c r="F10269" t="s">
        <v>11</v>
      </c>
      <c r="G10269" s="12">
        <v>0</v>
      </c>
    </row>
    <row r="10270" spans="1:7" x14ac:dyDescent="0.2">
      <c r="A10270" t="s">
        <v>57</v>
      </c>
      <c r="B10270" t="s">
        <v>1</v>
      </c>
      <c r="C10270" t="s">
        <v>131</v>
      </c>
      <c r="D10270" t="s">
        <v>132</v>
      </c>
      <c r="E10270" s="11">
        <v>43733</v>
      </c>
      <c r="F10270" t="s">
        <v>11</v>
      </c>
      <c r="G10270" s="12">
        <v>0</v>
      </c>
    </row>
    <row r="10271" spans="1:7" x14ac:dyDescent="0.2">
      <c r="A10271" t="s">
        <v>57</v>
      </c>
      <c r="B10271" t="s">
        <v>1</v>
      </c>
      <c r="C10271" t="s">
        <v>131</v>
      </c>
      <c r="D10271" t="s">
        <v>132</v>
      </c>
      <c r="E10271" s="11">
        <v>43734</v>
      </c>
      <c r="F10271" t="s">
        <v>11</v>
      </c>
      <c r="G10271" s="12">
        <v>0</v>
      </c>
    </row>
    <row r="10272" spans="1:7" x14ac:dyDescent="0.2">
      <c r="A10272" t="s">
        <v>57</v>
      </c>
      <c r="B10272" t="s">
        <v>1</v>
      </c>
      <c r="C10272" t="s">
        <v>131</v>
      </c>
      <c r="D10272" t="s">
        <v>132</v>
      </c>
      <c r="E10272" s="11">
        <v>43735</v>
      </c>
      <c r="F10272" t="s">
        <v>11</v>
      </c>
      <c r="G10272" s="12">
        <v>0</v>
      </c>
    </row>
    <row r="10273" spans="1:7" x14ac:dyDescent="0.2">
      <c r="A10273" t="s">
        <v>57</v>
      </c>
      <c r="B10273" t="s">
        <v>1</v>
      </c>
      <c r="C10273" t="s">
        <v>131</v>
      </c>
      <c r="D10273" t="s">
        <v>132</v>
      </c>
      <c r="E10273" s="11">
        <v>43738</v>
      </c>
      <c r="F10273" t="s">
        <v>11</v>
      </c>
      <c r="G10273" s="12">
        <v>0</v>
      </c>
    </row>
    <row r="10274" spans="1:7" x14ac:dyDescent="0.2">
      <c r="A10274" t="s">
        <v>57</v>
      </c>
      <c r="B10274" t="s">
        <v>1</v>
      </c>
      <c r="C10274" t="s">
        <v>131</v>
      </c>
      <c r="D10274" t="s">
        <v>132</v>
      </c>
      <c r="E10274" s="11">
        <v>43739</v>
      </c>
      <c r="F10274" t="s">
        <v>11</v>
      </c>
      <c r="G10274" s="12">
        <v>0</v>
      </c>
    </row>
    <row r="10275" spans="1:7" x14ac:dyDescent="0.2">
      <c r="A10275" t="s">
        <v>57</v>
      </c>
      <c r="B10275" t="s">
        <v>1</v>
      </c>
      <c r="C10275" t="s">
        <v>131</v>
      </c>
      <c r="D10275" t="s">
        <v>132</v>
      </c>
      <c r="E10275" s="11">
        <v>43740</v>
      </c>
      <c r="F10275" t="s">
        <v>11</v>
      </c>
      <c r="G10275" s="12">
        <v>0</v>
      </c>
    </row>
    <row r="10276" spans="1:7" x14ac:dyDescent="0.2">
      <c r="A10276" t="s">
        <v>57</v>
      </c>
      <c r="B10276" t="s">
        <v>1</v>
      </c>
      <c r="C10276" t="s">
        <v>131</v>
      </c>
      <c r="D10276" t="s">
        <v>132</v>
      </c>
      <c r="E10276" s="11">
        <v>43741</v>
      </c>
      <c r="F10276" t="s">
        <v>11</v>
      </c>
      <c r="G10276" s="12">
        <v>0</v>
      </c>
    </row>
    <row r="10277" spans="1:7" x14ac:dyDescent="0.2">
      <c r="A10277" t="s">
        <v>57</v>
      </c>
      <c r="B10277" t="s">
        <v>1</v>
      </c>
      <c r="C10277" t="s">
        <v>131</v>
      </c>
      <c r="D10277" t="s">
        <v>132</v>
      </c>
      <c r="E10277" s="11">
        <v>43742</v>
      </c>
      <c r="F10277" t="s">
        <v>11</v>
      </c>
      <c r="G10277" s="12">
        <v>0</v>
      </c>
    </row>
    <row r="10278" spans="1:7" x14ac:dyDescent="0.2">
      <c r="A10278" t="s">
        <v>57</v>
      </c>
      <c r="B10278" t="s">
        <v>1</v>
      </c>
      <c r="C10278" t="s">
        <v>131</v>
      </c>
      <c r="D10278" t="s">
        <v>132</v>
      </c>
      <c r="E10278" s="11">
        <v>43745</v>
      </c>
      <c r="F10278" t="s">
        <v>11</v>
      </c>
      <c r="G10278" s="12">
        <v>0</v>
      </c>
    </row>
    <row r="10279" spans="1:7" x14ac:dyDescent="0.2">
      <c r="A10279" t="s">
        <v>57</v>
      </c>
      <c r="B10279" t="s">
        <v>1</v>
      </c>
      <c r="C10279" t="s">
        <v>131</v>
      </c>
      <c r="D10279" t="s">
        <v>132</v>
      </c>
      <c r="E10279" s="11">
        <v>43746</v>
      </c>
      <c r="F10279" t="s">
        <v>11</v>
      </c>
      <c r="G10279" s="12">
        <v>0</v>
      </c>
    </row>
    <row r="10280" spans="1:7" x14ac:dyDescent="0.2">
      <c r="A10280" t="s">
        <v>57</v>
      </c>
      <c r="B10280" t="s">
        <v>1</v>
      </c>
      <c r="C10280" t="s">
        <v>131</v>
      </c>
      <c r="D10280" t="s">
        <v>132</v>
      </c>
      <c r="E10280" s="11">
        <v>43747</v>
      </c>
      <c r="F10280" t="s">
        <v>11</v>
      </c>
      <c r="G10280" s="12">
        <v>0</v>
      </c>
    </row>
    <row r="10281" spans="1:7" x14ac:dyDescent="0.2">
      <c r="A10281" t="s">
        <v>57</v>
      </c>
      <c r="B10281" t="s">
        <v>1</v>
      </c>
      <c r="C10281" t="s">
        <v>131</v>
      </c>
      <c r="D10281" t="s">
        <v>132</v>
      </c>
      <c r="E10281" s="11">
        <v>43748</v>
      </c>
      <c r="F10281" t="s">
        <v>11</v>
      </c>
      <c r="G10281" s="12">
        <v>0</v>
      </c>
    </row>
    <row r="10282" spans="1:7" x14ac:dyDescent="0.2">
      <c r="A10282" t="s">
        <v>57</v>
      </c>
      <c r="B10282" t="s">
        <v>1</v>
      </c>
      <c r="C10282" t="s">
        <v>131</v>
      </c>
      <c r="D10282" t="s">
        <v>132</v>
      </c>
      <c r="E10282" s="11">
        <v>43749</v>
      </c>
      <c r="F10282" t="s">
        <v>11</v>
      </c>
      <c r="G10282" s="12">
        <v>0</v>
      </c>
    </row>
    <row r="10283" spans="1:7" x14ac:dyDescent="0.2">
      <c r="A10283" t="s">
        <v>57</v>
      </c>
      <c r="B10283" t="s">
        <v>1</v>
      </c>
      <c r="C10283" t="s">
        <v>131</v>
      </c>
      <c r="D10283" t="s">
        <v>132</v>
      </c>
      <c r="E10283" s="11">
        <v>43752</v>
      </c>
      <c r="F10283" t="s">
        <v>11</v>
      </c>
      <c r="G10283" s="12">
        <v>0</v>
      </c>
    </row>
    <row r="10284" spans="1:7" x14ac:dyDescent="0.2">
      <c r="A10284" t="s">
        <v>57</v>
      </c>
      <c r="B10284" t="s">
        <v>1</v>
      </c>
      <c r="C10284" t="s">
        <v>131</v>
      </c>
      <c r="D10284" t="s">
        <v>132</v>
      </c>
      <c r="E10284" s="11">
        <v>43753</v>
      </c>
      <c r="F10284" t="s">
        <v>11</v>
      </c>
      <c r="G10284" s="12">
        <v>0</v>
      </c>
    </row>
    <row r="10285" spans="1:7" x14ac:dyDescent="0.2">
      <c r="A10285" t="s">
        <v>57</v>
      </c>
      <c r="B10285" t="s">
        <v>1</v>
      </c>
      <c r="C10285" t="s">
        <v>131</v>
      </c>
      <c r="D10285" t="s">
        <v>132</v>
      </c>
      <c r="E10285" s="11">
        <v>43754</v>
      </c>
      <c r="F10285" t="s">
        <v>11</v>
      </c>
      <c r="G10285" s="12">
        <v>0</v>
      </c>
    </row>
    <row r="10286" spans="1:7" x14ac:dyDescent="0.2">
      <c r="A10286" t="s">
        <v>57</v>
      </c>
      <c r="B10286" t="s">
        <v>1</v>
      </c>
      <c r="C10286" t="s">
        <v>131</v>
      </c>
      <c r="D10286" t="s">
        <v>132</v>
      </c>
      <c r="E10286" s="11">
        <v>43755</v>
      </c>
      <c r="F10286" t="s">
        <v>11</v>
      </c>
      <c r="G10286" s="12">
        <v>0</v>
      </c>
    </row>
    <row r="10287" spans="1:7" x14ac:dyDescent="0.2">
      <c r="A10287" t="s">
        <v>57</v>
      </c>
      <c r="B10287" t="s">
        <v>1</v>
      </c>
      <c r="C10287" t="s">
        <v>131</v>
      </c>
      <c r="D10287" t="s">
        <v>132</v>
      </c>
      <c r="E10287" s="11">
        <v>43756</v>
      </c>
      <c r="F10287" t="s">
        <v>11</v>
      </c>
      <c r="G10287" s="12">
        <v>0</v>
      </c>
    </row>
    <row r="10288" spans="1:7" x14ac:dyDescent="0.2">
      <c r="A10288" t="s">
        <v>57</v>
      </c>
      <c r="B10288" t="s">
        <v>1</v>
      </c>
      <c r="C10288" t="s">
        <v>131</v>
      </c>
      <c r="D10288" t="s">
        <v>132</v>
      </c>
      <c r="E10288" s="11">
        <v>43759</v>
      </c>
      <c r="F10288" t="s">
        <v>11</v>
      </c>
      <c r="G10288" s="12">
        <v>0</v>
      </c>
    </row>
    <row r="10289" spans="1:7" x14ac:dyDescent="0.2">
      <c r="A10289" t="s">
        <v>57</v>
      </c>
      <c r="B10289" t="s">
        <v>1</v>
      </c>
      <c r="C10289" t="s">
        <v>131</v>
      </c>
      <c r="D10289" t="s">
        <v>132</v>
      </c>
      <c r="E10289" s="11">
        <v>43760</v>
      </c>
      <c r="F10289" t="s">
        <v>11</v>
      </c>
      <c r="G10289" s="12">
        <v>0</v>
      </c>
    </row>
    <row r="10290" spans="1:7" x14ac:dyDescent="0.2">
      <c r="A10290" t="s">
        <v>57</v>
      </c>
      <c r="B10290" t="s">
        <v>1</v>
      </c>
      <c r="C10290" t="s">
        <v>131</v>
      </c>
      <c r="D10290" t="s">
        <v>132</v>
      </c>
      <c r="E10290" s="11">
        <v>43761</v>
      </c>
      <c r="F10290" t="s">
        <v>11</v>
      </c>
      <c r="G10290" s="12">
        <v>0</v>
      </c>
    </row>
    <row r="10291" spans="1:7" x14ac:dyDescent="0.2">
      <c r="A10291" t="s">
        <v>57</v>
      </c>
      <c r="B10291" t="s">
        <v>1</v>
      </c>
      <c r="C10291" t="s">
        <v>131</v>
      </c>
      <c r="D10291" t="s">
        <v>132</v>
      </c>
      <c r="E10291" s="11">
        <v>43762</v>
      </c>
      <c r="F10291" t="s">
        <v>11</v>
      </c>
      <c r="G10291" s="12">
        <v>0</v>
      </c>
    </row>
    <row r="10292" spans="1:7" x14ac:dyDescent="0.2">
      <c r="A10292" t="s">
        <v>57</v>
      </c>
      <c r="B10292" t="s">
        <v>1</v>
      </c>
      <c r="C10292" t="s">
        <v>131</v>
      </c>
      <c r="D10292" t="s">
        <v>132</v>
      </c>
      <c r="E10292" s="11">
        <v>43763</v>
      </c>
      <c r="F10292" t="s">
        <v>11</v>
      </c>
      <c r="G10292" s="12">
        <v>0</v>
      </c>
    </row>
    <row r="10293" spans="1:7" x14ac:dyDescent="0.2">
      <c r="A10293" t="s">
        <v>57</v>
      </c>
      <c r="B10293" t="s">
        <v>1</v>
      </c>
      <c r="C10293" t="s">
        <v>131</v>
      </c>
      <c r="D10293" t="s">
        <v>132</v>
      </c>
      <c r="E10293" s="11">
        <v>43766</v>
      </c>
      <c r="F10293" t="s">
        <v>11</v>
      </c>
      <c r="G10293" s="12">
        <v>0</v>
      </c>
    </row>
    <row r="10294" spans="1:7" x14ac:dyDescent="0.2">
      <c r="A10294" t="s">
        <v>57</v>
      </c>
      <c r="B10294" t="s">
        <v>1</v>
      </c>
      <c r="C10294" t="s">
        <v>131</v>
      </c>
      <c r="D10294" t="s">
        <v>132</v>
      </c>
      <c r="E10294" s="11">
        <v>43767</v>
      </c>
      <c r="F10294" t="s">
        <v>11</v>
      </c>
      <c r="G10294" s="12">
        <v>0</v>
      </c>
    </row>
    <row r="10295" spans="1:7" x14ac:dyDescent="0.2">
      <c r="A10295" t="s">
        <v>57</v>
      </c>
      <c r="B10295" t="s">
        <v>1</v>
      </c>
      <c r="C10295" t="s">
        <v>131</v>
      </c>
      <c r="D10295" t="s">
        <v>132</v>
      </c>
      <c r="E10295" s="11">
        <v>43768</v>
      </c>
      <c r="F10295" t="s">
        <v>11</v>
      </c>
      <c r="G10295" s="12">
        <v>0</v>
      </c>
    </row>
    <row r="10296" spans="1:7" x14ac:dyDescent="0.2">
      <c r="A10296" t="s">
        <v>57</v>
      </c>
      <c r="B10296" t="s">
        <v>1</v>
      </c>
      <c r="C10296" t="s">
        <v>131</v>
      </c>
      <c r="D10296" t="s">
        <v>132</v>
      </c>
      <c r="E10296" s="11">
        <v>43769</v>
      </c>
      <c r="F10296" t="s">
        <v>11</v>
      </c>
      <c r="G10296" s="12">
        <v>0</v>
      </c>
    </row>
    <row r="10297" spans="1:7" x14ac:dyDescent="0.2">
      <c r="A10297" t="s">
        <v>57</v>
      </c>
      <c r="B10297" t="s">
        <v>1</v>
      </c>
      <c r="C10297" t="s">
        <v>131</v>
      </c>
      <c r="D10297" t="s">
        <v>132</v>
      </c>
      <c r="E10297" s="11">
        <v>43773</v>
      </c>
      <c r="F10297" t="s">
        <v>11</v>
      </c>
      <c r="G10297" s="12">
        <v>0</v>
      </c>
    </row>
    <row r="10298" spans="1:7" x14ac:dyDescent="0.2">
      <c r="A10298" t="s">
        <v>57</v>
      </c>
      <c r="B10298" t="s">
        <v>1</v>
      </c>
      <c r="C10298" t="s">
        <v>131</v>
      </c>
      <c r="D10298" t="s">
        <v>132</v>
      </c>
      <c r="E10298" s="11">
        <v>43774</v>
      </c>
      <c r="F10298" t="s">
        <v>11</v>
      </c>
      <c r="G10298" s="12">
        <v>0</v>
      </c>
    </row>
    <row r="10299" spans="1:7" x14ac:dyDescent="0.2">
      <c r="A10299" t="s">
        <v>57</v>
      </c>
      <c r="B10299" t="s">
        <v>1</v>
      </c>
      <c r="C10299" t="s">
        <v>131</v>
      </c>
      <c r="D10299" t="s">
        <v>132</v>
      </c>
      <c r="E10299" s="11">
        <v>43775</v>
      </c>
      <c r="F10299" t="s">
        <v>11</v>
      </c>
      <c r="G10299" s="12">
        <v>0</v>
      </c>
    </row>
    <row r="10300" spans="1:7" x14ac:dyDescent="0.2">
      <c r="A10300" t="s">
        <v>57</v>
      </c>
      <c r="B10300" t="s">
        <v>1</v>
      </c>
      <c r="C10300" t="s">
        <v>131</v>
      </c>
      <c r="D10300" t="s">
        <v>132</v>
      </c>
      <c r="E10300" s="11">
        <v>43776</v>
      </c>
      <c r="F10300" t="s">
        <v>11</v>
      </c>
      <c r="G10300" s="12">
        <v>0</v>
      </c>
    </row>
    <row r="10301" spans="1:7" x14ac:dyDescent="0.2">
      <c r="A10301" t="s">
        <v>57</v>
      </c>
      <c r="B10301" t="s">
        <v>1</v>
      </c>
      <c r="C10301" t="s">
        <v>131</v>
      </c>
      <c r="D10301" t="s">
        <v>132</v>
      </c>
      <c r="E10301" s="11">
        <v>43777</v>
      </c>
      <c r="F10301" t="s">
        <v>11</v>
      </c>
      <c r="G10301" s="12">
        <v>0</v>
      </c>
    </row>
    <row r="10302" spans="1:7" x14ac:dyDescent="0.2">
      <c r="A10302" t="s">
        <v>57</v>
      </c>
      <c r="B10302" t="s">
        <v>1</v>
      </c>
      <c r="C10302" t="s">
        <v>131</v>
      </c>
      <c r="D10302" t="s">
        <v>132</v>
      </c>
      <c r="E10302" s="11">
        <v>43780</v>
      </c>
      <c r="F10302" t="s">
        <v>11</v>
      </c>
      <c r="G10302" s="12">
        <v>0</v>
      </c>
    </row>
    <row r="10303" spans="1:7" x14ac:dyDescent="0.2">
      <c r="A10303" t="s">
        <v>57</v>
      </c>
      <c r="B10303" t="s">
        <v>1</v>
      </c>
      <c r="C10303" t="s">
        <v>131</v>
      </c>
      <c r="D10303" t="s">
        <v>132</v>
      </c>
      <c r="E10303" s="11">
        <v>43781</v>
      </c>
      <c r="F10303" t="s">
        <v>11</v>
      </c>
      <c r="G10303" s="12">
        <v>0</v>
      </c>
    </row>
    <row r="10304" spans="1:7" x14ac:dyDescent="0.2">
      <c r="A10304" t="s">
        <v>57</v>
      </c>
      <c r="B10304" t="s">
        <v>1</v>
      </c>
      <c r="C10304" t="s">
        <v>131</v>
      </c>
      <c r="D10304" t="s">
        <v>132</v>
      </c>
      <c r="E10304" s="11">
        <v>43782</v>
      </c>
      <c r="F10304" t="s">
        <v>11</v>
      </c>
      <c r="G10304" s="12">
        <v>0</v>
      </c>
    </row>
    <row r="10305" spans="1:7" x14ac:dyDescent="0.2">
      <c r="A10305" t="s">
        <v>57</v>
      </c>
      <c r="B10305" t="s">
        <v>1</v>
      </c>
      <c r="C10305" t="s">
        <v>131</v>
      </c>
      <c r="D10305" t="s">
        <v>132</v>
      </c>
      <c r="E10305" s="11">
        <v>43783</v>
      </c>
      <c r="F10305" t="s">
        <v>11</v>
      </c>
      <c r="G10305" s="12">
        <v>0</v>
      </c>
    </row>
    <row r="10306" spans="1:7" x14ac:dyDescent="0.2">
      <c r="A10306" t="s">
        <v>57</v>
      </c>
      <c r="B10306" t="s">
        <v>1</v>
      </c>
      <c r="C10306" t="s">
        <v>131</v>
      </c>
      <c r="D10306" t="s">
        <v>132</v>
      </c>
      <c r="E10306" s="11">
        <v>43784</v>
      </c>
      <c r="F10306" t="s">
        <v>11</v>
      </c>
      <c r="G10306" s="12">
        <v>0</v>
      </c>
    </row>
    <row r="10307" spans="1:7" x14ac:dyDescent="0.2">
      <c r="A10307" t="s">
        <v>57</v>
      </c>
      <c r="B10307" t="s">
        <v>1</v>
      </c>
      <c r="C10307" t="s">
        <v>131</v>
      </c>
      <c r="D10307" t="s">
        <v>132</v>
      </c>
      <c r="E10307" s="11">
        <v>43787</v>
      </c>
      <c r="F10307" t="s">
        <v>11</v>
      </c>
      <c r="G10307" s="12">
        <v>0</v>
      </c>
    </row>
    <row r="10308" spans="1:7" x14ac:dyDescent="0.2">
      <c r="A10308" t="s">
        <v>57</v>
      </c>
      <c r="B10308" t="s">
        <v>1</v>
      </c>
      <c r="C10308" t="s">
        <v>131</v>
      </c>
      <c r="D10308" t="s">
        <v>132</v>
      </c>
      <c r="E10308" s="11">
        <v>43788</v>
      </c>
      <c r="F10308" t="s">
        <v>11</v>
      </c>
      <c r="G10308" s="12">
        <v>0</v>
      </c>
    </row>
    <row r="10309" spans="1:7" x14ac:dyDescent="0.2">
      <c r="A10309" t="s">
        <v>57</v>
      </c>
      <c r="B10309" t="s">
        <v>1</v>
      </c>
      <c r="C10309" t="s">
        <v>131</v>
      </c>
      <c r="D10309" t="s">
        <v>132</v>
      </c>
      <c r="E10309" s="11">
        <v>43789</v>
      </c>
      <c r="F10309" t="s">
        <v>11</v>
      </c>
      <c r="G10309" s="12">
        <v>0</v>
      </c>
    </row>
    <row r="10310" spans="1:7" x14ac:dyDescent="0.2">
      <c r="A10310" t="s">
        <v>57</v>
      </c>
      <c r="B10310" t="s">
        <v>1</v>
      </c>
      <c r="C10310" t="s">
        <v>131</v>
      </c>
      <c r="D10310" t="s">
        <v>132</v>
      </c>
      <c r="E10310" s="11">
        <v>43790</v>
      </c>
      <c r="F10310" t="s">
        <v>11</v>
      </c>
      <c r="G10310" s="12">
        <v>0</v>
      </c>
    </row>
    <row r="10311" spans="1:7" x14ac:dyDescent="0.2">
      <c r="A10311" t="s">
        <v>57</v>
      </c>
      <c r="B10311" t="s">
        <v>1</v>
      </c>
      <c r="C10311" t="s">
        <v>131</v>
      </c>
      <c r="D10311" t="s">
        <v>132</v>
      </c>
      <c r="E10311" s="11">
        <v>43791</v>
      </c>
      <c r="F10311" t="s">
        <v>11</v>
      </c>
      <c r="G10311" s="12">
        <v>0</v>
      </c>
    </row>
    <row r="10312" spans="1:7" x14ac:dyDescent="0.2">
      <c r="A10312" t="s">
        <v>57</v>
      </c>
      <c r="B10312" t="s">
        <v>1</v>
      </c>
      <c r="C10312" t="s">
        <v>131</v>
      </c>
      <c r="D10312" t="s">
        <v>132</v>
      </c>
      <c r="E10312" s="11">
        <v>43794</v>
      </c>
      <c r="F10312" t="s">
        <v>11</v>
      </c>
      <c r="G10312" s="12">
        <v>0</v>
      </c>
    </row>
    <row r="10313" spans="1:7" x14ac:dyDescent="0.2">
      <c r="A10313" t="s">
        <v>57</v>
      </c>
      <c r="B10313" t="s">
        <v>1</v>
      </c>
      <c r="C10313" t="s">
        <v>131</v>
      </c>
      <c r="D10313" t="s">
        <v>132</v>
      </c>
      <c r="E10313" s="11">
        <v>43795</v>
      </c>
      <c r="F10313" t="s">
        <v>11</v>
      </c>
      <c r="G10313" s="12">
        <v>0</v>
      </c>
    </row>
    <row r="10314" spans="1:7" x14ac:dyDescent="0.2">
      <c r="A10314" t="s">
        <v>57</v>
      </c>
      <c r="B10314" t="s">
        <v>1</v>
      </c>
      <c r="C10314" t="s">
        <v>131</v>
      </c>
      <c r="D10314" t="s">
        <v>132</v>
      </c>
      <c r="E10314" s="11">
        <v>43796</v>
      </c>
      <c r="F10314" t="s">
        <v>11</v>
      </c>
      <c r="G10314" s="12">
        <v>0</v>
      </c>
    </row>
    <row r="10315" spans="1:7" x14ac:dyDescent="0.2">
      <c r="A10315" t="s">
        <v>57</v>
      </c>
      <c r="B10315" t="s">
        <v>1</v>
      </c>
      <c r="C10315" t="s">
        <v>131</v>
      </c>
      <c r="D10315" t="s">
        <v>132</v>
      </c>
      <c r="E10315" s="11">
        <v>43797</v>
      </c>
      <c r="F10315" t="s">
        <v>11</v>
      </c>
      <c r="G10315" s="12">
        <v>0</v>
      </c>
    </row>
    <row r="10316" spans="1:7" x14ac:dyDescent="0.2">
      <c r="A10316" t="s">
        <v>57</v>
      </c>
      <c r="B10316" t="s">
        <v>1</v>
      </c>
      <c r="C10316" t="s">
        <v>131</v>
      </c>
      <c r="D10316" t="s">
        <v>132</v>
      </c>
      <c r="E10316" s="11">
        <v>43798</v>
      </c>
      <c r="F10316" t="s">
        <v>11</v>
      </c>
      <c r="G10316" s="12">
        <v>0</v>
      </c>
    </row>
    <row r="10317" spans="1:7" x14ac:dyDescent="0.2">
      <c r="A10317" t="s">
        <v>57</v>
      </c>
      <c r="B10317" t="s">
        <v>1</v>
      </c>
      <c r="C10317" t="s">
        <v>131</v>
      </c>
      <c r="D10317" t="s">
        <v>132</v>
      </c>
      <c r="E10317" s="11">
        <v>43801</v>
      </c>
      <c r="F10317" t="s">
        <v>11</v>
      </c>
      <c r="G10317" s="12">
        <v>0</v>
      </c>
    </row>
    <row r="10318" spans="1:7" x14ac:dyDescent="0.2">
      <c r="A10318" t="s">
        <v>57</v>
      </c>
      <c r="B10318" t="s">
        <v>1</v>
      </c>
      <c r="C10318" t="s">
        <v>131</v>
      </c>
      <c r="D10318" t="s">
        <v>132</v>
      </c>
      <c r="E10318" s="11">
        <v>43802</v>
      </c>
      <c r="F10318" t="s">
        <v>11</v>
      </c>
      <c r="G10318" s="12">
        <v>0</v>
      </c>
    </row>
    <row r="10319" spans="1:7" x14ac:dyDescent="0.2">
      <c r="A10319" t="s">
        <v>57</v>
      </c>
      <c r="B10319" t="s">
        <v>1</v>
      </c>
      <c r="C10319" t="s">
        <v>131</v>
      </c>
      <c r="D10319" t="s">
        <v>132</v>
      </c>
      <c r="E10319" s="11">
        <v>43803</v>
      </c>
      <c r="F10319" t="s">
        <v>11</v>
      </c>
      <c r="G10319" s="12">
        <v>0</v>
      </c>
    </row>
    <row r="10320" spans="1:7" x14ac:dyDescent="0.2">
      <c r="A10320" t="s">
        <v>57</v>
      </c>
      <c r="B10320" t="s">
        <v>1</v>
      </c>
      <c r="C10320" t="s">
        <v>131</v>
      </c>
      <c r="D10320" t="s">
        <v>132</v>
      </c>
      <c r="E10320" s="11">
        <v>43804</v>
      </c>
      <c r="F10320" t="s">
        <v>11</v>
      </c>
      <c r="G10320" s="12">
        <v>0</v>
      </c>
    </row>
    <row r="10321" spans="1:7" x14ac:dyDescent="0.2">
      <c r="A10321" t="s">
        <v>57</v>
      </c>
      <c r="B10321" t="s">
        <v>1</v>
      </c>
      <c r="C10321" t="s">
        <v>131</v>
      </c>
      <c r="D10321" t="s">
        <v>132</v>
      </c>
      <c r="E10321" s="11">
        <v>43805</v>
      </c>
      <c r="F10321" t="s">
        <v>11</v>
      </c>
      <c r="G10321" s="12">
        <v>0</v>
      </c>
    </row>
    <row r="10322" spans="1:7" x14ac:dyDescent="0.2">
      <c r="A10322" t="s">
        <v>57</v>
      </c>
      <c r="B10322" t="s">
        <v>1</v>
      </c>
      <c r="C10322" t="s">
        <v>131</v>
      </c>
      <c r="D10322" t="s">
        <v>132</v>
      </c>
      <c r="E10322" s="11">
        <v>43808</v>
      </c>
      <c r="F10322" t="s">
        <v>11</v>
      </c>
      <c r="G10322" s="12">
        <v>0</v>
      </c>
    </row>
    <row r="10323" spans="1:7" x14ac:dyDescent="0.2">
      <c r="A10323" t="s">
        <v>57</v>
      </c>
      <c r="B10323" t="s">
        <v>1</v>
      </c>
      <c r="C10323" t="s">
        <v>131</v>
      </c>
      <c r="D10323" t="s">
        <v>132</v>
      </c>
      <c r="E10323" s="11">
        <v>43809</v>
      </c>
      <c r="F10323" t="s">
        <v>11</v>
      </c>
      <c r="G10323" s="12">
        <v>0</v>
      </c>
    </row>
    <row r="10324" spans="1:7" x14ac:dyDescent="0.2">
      <c r="A10324" t="s">
        <v>57</v>
      </c>
      <c r="B10324" t="s">
        <v>1</v>
      </c>
      <c r="C10324" t="s">
        <v>131</v>
      </c>
      <c r="D10324" t="s">
        <v>132</v>
      </c>
      <c r="E10324" s="11">
        <v>43810</v>
      </c>
      <c r="F10324" t="s">
        <v>11</v>
      </c>
      <c r="G10324" s="12">
        <v>0</v>
      </c>
    </row>
    <row r="10325" spans="1:7" x14ac:dyDescent="0.2">
      <c r="A10325" t="s">
        <v>57</v>
      </c>
      <c r="B10325" t="s">
        <v>1</v>
      </c>
      <c r="C10325" t="s">
        <v>131</v>
      </c>
      <c r="D10325" t="s">
        <v>132</v>
      </c>
      <c r="E10325" s="11">
        <v>43811</v>
      </c>
      <c r="F10325" t="s">
        <v>11</v>
      </c>
      <c r="G10325" s="12">
        <v>0</v>
      </c>
    </row>
    <row r="10326" spans="1:7" x14ac:dyDescent="0.2">
      <c r="A10326" t="s">
        <v>57</v>
      </c>
      <c r="B10326" t="s">
        <v>1</v>
      </c>
      <c r="C10326" t="s">
        <v>131</v>
      </c>
      <c r="D10326" t="s">
        <v>132</v>
      </c>
      <c r="E10326" s="11">
        <v>43812</v>
      </c>
      <c r="F10326" t="s">
        <v>11</v>
      </c>
      <c r="G10326" s="12">
        <v>0</v>
      </c>
    </row>
    <row r="10327" spans="1:7" x14ac:dyDescent="0.2">
      <c r="A10327" t="s">
        <v>57</v>
      </c>
      <c r="B10327" t="s">
        <v>1</v>
      </c>
      <c r="C10327" t="s">
        <v>131</v>
      </c>
      <c r="D10327" t="s">
        <v>132</v>
      </c>
      <c r="E10327" s="11">
        <v>43815</v>
      </c>
      <c r="F10327" t="s">
        <v>11</v>
      </c>
      <c r="G10327" s="12">
        <v>0</v>
      </c>
    </row>
    <row r="10328" spans="1:7" x14ac:dyDescent="0.2">
      <c r="A10328" t="s">
        <v>57</v>
      </c>
      <c r="B10328" t="s">
        <v>1</v>
      </c>
      <c r="C10328" t="s">
        <v>131</v>
      </c>
      <c r="D10328" t="s">
        <v>132</v>
      </c>
      <c r="E10328" s="11">
        <v>43816</v>
      </c>
      <c r="F10328" t="s">
        <v>11</v>
      </c>
      <c r="G10328" s="12">
        <v>0</v>
      </c>
    </row>
    <row r="10329" spans="1:7" x14ac:dyDescent="0.2">
      <c r="A10329" t="s">
        <v>57</v>
      </c>
      <c r="B10329" t="s">
        <v>1</v>
      </c>
      <c r="C10329" t="s">
        <v>131</v>
      </c>
      <c r="D10329" t="s">
        <v>132</v>
      </c>
      <c r="E10329" s="11">
        <v>43817</v>
      </c>
      <c r="F10329" t="s">
        <v>11</v>
      </c>
      <c r="G10329" s="12">
        <v>0</v>
      </c>
    </row>
    <row r="10330" spans="1:7" x14ac:dyDescent="0.2">
      <c r="A10330" t="s">
        <v>57</v>
      </c>
      <c r="B10330" t="s">
        <v>1</v>
      </c>
      <c r="C10330" t="s">
        <v>131</v>
      </c>
      <c r="D10330" t="s">
        <v>132</v>
      </c>
      <c r="E10330" s="11">
        <v>43818</v>
      </c>
      <c r="F10330" t="s">
        <v>11</v>
      </c>
      <c r="G10330" s="12">
        <v>0</v>
      </c>
    </row>
    <row r="10331" spans="1:7" x14ac:dyDescent="0.2">
      <c r="A10331" t="s">
        <v>57</v>
      </c>
      <c r="B10331" t="s">
        <v>1</v>
      </c>
      <c r="C10331" t="s">
        <v>131</v>
      </c>
      <c r="D10331" t="s">
        <v>132</v>
      </c>
      <c r="E10331" s="11">
        <v>43819</v>
      </c>
      <c r="F10331" t="s">
        <v>11</v>
      </c>
      <c r="G10331" s="12">
        <v>0</v>
      </c>
    </row>
    <row r="10332" spans="1:7" x14ac:dyDescent="0.2">
      <c r="A10332" t="s">
        <v>57</v>
      </c>
      <c r="B10332" t="s">
        <v>1</v>
      </c>
      <c r="C10332" t="s">
        <v>131</v>
      </c>
      <c r="D10332" t="s">
        <v>132</v>
      </c>
      <c r="E10332" s="11">
        <v>43822</v>
      </c>
      <c r="F10332" t="s">
        <v>11</v>
      </c>
      <c r="G10332" s="12">
        <v>0</v>
      </c>
    </row>
    <row r="10333" spans="1:7" x14ac:dyDescent="0.2">
      <c r="A10333" t="s">
        <v>57</v>
      </c>
      <c r="B10333" t="s">
        <v>1</v>
      </c>
      <c r="C10333" t="s">
        <v>131</v>
      </c>
      <c r="D10333" t="s">
        <v>132</v>
      </c>
      <c r="E10333" s="11">
        <v>43823</v>
      </c>
      <c r="F10333" t="s">
        <v>11</v>
      </c>
      <c r="G10333" s="12">
        <v>0</v>
      </c>
    </row>
    <row r="10334" spans="1:7" x14ac:dyDescent="0.2">
      <c r="A10334" t="s">
        <v>57</v>
      </c>
      <c r="B10334" t="s">
        <v>1</v>
      </c>
      <c r="C10334" t="s">
        <v>131</v>
      </c>
      <c r="D10334" t="s">
        <v>132</v>
      </c>
      <c r="E10334" s="11">
        <v>43826</v>
      </c>
      <c r="F10334" t="s">
        <v>11</v>
      </c>
      <c r="G10334" s="12">
        <v>0</v>
      </c>
    </row>
    <row r="10335" spans="1:7" x14ac:dyDescent="0.2">
      <c r="A10335" t="s">
        <v>57</v>
      </c>
      <c r="B10335" t="s">
        <v>1</v>
      </c>
      <c r="C10335" t="s">
        <v>131</v>
      </c>
      <c r="D10335" t="s">
        <v>132</v>
      </c>
      <c r="E10335" s="11">
        <v>43829</v>
      </c>
      <c r="F10335" t="s">
        <v>11</v>
      </c>
      <c r="G10335" s="12">
        <v>0</v>
      </c>
    </row>
    <row r="10336" spans="1:7" x14ac:dyDescent="0.2">
      <c r="A10336" t="s">
        <v>57</v>
      </c>
      <c r="B10336" t="s">
        <v>1</v>
      </c>
      <c r="C10336" t="s">
        <v>131</v>
      </c>
      <c r="D10336" t="s">
        <v>132</v>
      </c>
      <c r="E10336" s="11">
        <v>43830</v>
      </c>
      <c r="F10336" t="s">
        <v>11</v>
      </c>
      <c r="G10336" s="12">
        <v>0</v>
      </c>
    </row>
    <row r="10337" spans="1:7" x14ac:dyDescent="0.2">
      <c r="A10337" t="s">
        <v>57</v>
      </c>
      <c r="B10337" t="s">
        <v>1</v>
      </c>
      <c r="C10337" t="s">
        <v>131</v>
      </c>
      <c r="D10337" t="s">
        <v>132</v>
      </c>
      <c r="E10337" s="11">
        <v>43832</v>
      </c>
      <c r="F10337" t="s">
        <v>11</v>
      </c>
      <c r="G10337" s="12">
        <v>0</v>
      </c>
    </row>
    <row r="10338" spans="1:7" x14ac:dyDescent="0.2">
      <c r="A10338" t="s">
        <v>57</v>
      </c>
      <c r="B10338" t="s">
        <v>1</v>
      </c>
      <c r="C10338" t="s">
        <v>131</v>
      </c>
      <c r="D10338" t="s">
        <v>132</v>
      </c>
      <c r="E10338" s="11">
        <v>43833</v>
      </c>
      <c r="F10338" t="s">
        <v>11</v>
      </c>
      <c r="G10338" s="12">
        <v>0</v>
      </c>
    </row>
    <row r="10339" spans="1:7" x14ac:dyDescent="0.2">
      <c r="A10339" t="s">
        <v>57</v>
      </c>
      <c r="B10339" t="s">
        <v>1</v>
      </c>
      <c r="C10339" t="s">
        <v>131</v>
      </c>
      <c r="D10339" t="s">
        <v>132</v>
      </c>
      <c r="E10339" s="11">
        <v>43836</v>
      </c>
      <c r="F10339" t="s">
        <v>11</v>
      </c>
      <c r="G10339" s="12">
        <v>0</v>
      </c>
    </row>
    <row r="10340" spans="1:7" x14ac:dyDescent="0.2">
      <c r="A10340" t="s">
        <v>57</v>
      </c>
      <c r="B10340" t="s">
        <v>1</v>
      </c>
      <c r="C10340" t="s">
        <v>131</v>
      </c>
      <c r="D10340" t="s">
        <v>132</v>
      </c>
      <c r="E10340" s="11">
        <v>43837</v>
      </c>
      <c r="F10340" t="s">
        <v>11</v>
      </c>
      <c r="G10340" s="12">
        <v>0</v>
      </c>
    </row>
    <row r="10341" spans="1:7" x14ac:dyDescent="0.2">
      <c r="A10341" t="s">
        <v>57</v>
      </c>
      <c r="B10341" t="s">
        <v>1</v>
      </c>
      <c r="C10341" t="s">
        <v>131</v>
      </c>
      <c r="D10341" t="s">
        <v>132</v>
      </c>
      <c r="E10341" s="11">
        <v>43838</v>
      </c>
      <c r="F10341" t="s">
        <v>11</v>
      </c>
      <c r="G10341" s="12">
        <v>0</v>
      </c>
    </row>
    <row r="10342" spans="1:7" x14ac:dyDescent="0.2">
      <c r="A10342" t="s">
        <v>57</v>
      </c>
      <c r="B10342" t="s">
        <v>1</v>
      </c>
      <c r="C10342" t="s">
        <v>131</v>
      </c>
      <c r="D10342" t="s">
        <v>132</v>
      </c>
      <c r="E10342" s="11">
        <v>43839</v>
      </c>
      <c r="F10342" t="s">
        <v>11</v>
      </c>
      <c r="G10342" s="12">
        <v>0</v>
      </c>
    </row>
    <row r="10343" spans="1:7" x14ac:dyDescent="0.2">
      <c r="A10343" t="s">
        <v>57</v>
      </c>
      <c r="B10343" t="s">
        <v>1</v>
      </c>
      <c r="C10343" t="s">
        <v>131</v>
      </c>
      <c r="D10343" t="s">
        <v>132</v>
      </c>
      <c r="E10343" s="11">
        <v>43840</v>
      </c>
      <c r="F10343" t="s">
        <v>11</v>
      </c>
      <c r="G10343" s="12">
        <v>0</v>
      </c>
    </row>
    <row r="10344" spans="1:7" x14ac:dyDescent="0.2">
      <c r="A10344" t="s">
        <v>57</v>
      </c>
      <c r="B10344" t="s">
        <v>1</v>
      </c>
      <c r="C10344" t="s">
        <v>131</v>
      </c>
      <c r="D10344" t="s">
        <v>132</v>
      </c>
      <c r="E10344" s="11">
        <v>43843</v>
      </c>
      <c r="F10344" t="s">
        <v>11</v>
      </c>
      <c r="G10344" s="12">
        <v>0</v>
      </c>
    </row>
    <row r="10345" spans="1:7" x14ac:dyDescent="0.2">
      <c r="A10345" t="s">
        <v>57</v>
      </c>
      <c r="B10345" t="s">
        <v>1</v>
      </c>
      <c r="C10345" t="s">
        <v>131</v>
      </c>
      <c r="D10345" t="s">
        <v>132</v>
      </c>
      <c r="E10345" s="11">
        <v>43844</v>
      </c>
      <c r="F10345" t="s">
        <v>11</v>
      </c>
      <c r="G10345" s="12">
        <v>0</v>
      </c>
    </row>
    <row r="10346" spans="1:7" x14ac:dyDescent="0.2">
      <c r="A10346" t="s">
        <v>57</v>
      </c>
      <c r="B10346" t="s">
        <v>1</v>
      </c>
      <c r="C10346" t="s">
        <v>131</v>
      </c>
      <c r="D10346" t="s">
        <v>132</v>
      </c>
      <c r="E10346" s="11">
        <v>43845</v>
      </c>
      <c r="F10346" t="s">
        <v>11</v>
      </c>
      <c r="G10346" s="12">
        <v>0</v>
      </c>
    </row>
    <row r="10347" spans="1:7" x14ac:dyDescent="0.2">
      <c r="A10347" t="s">
        <v>57</v>
      </c>
      <c r="B10347" t="s">
        <v>1</v>
      </c>
      <c r="C10347" t="s">
        <v>131</v>
      </c>
      <c r="D10347" t="s">
        <v>132</v>
      </c>
      <c r="E10347" s="11">
        <v>43846</v>
      </c>
      <c r="F10347" t="s">
        <v>11</v>
      </c>
      <c r="G10347" s="12">
        <v>0</v>
      </c>
    </row>
    <row r="10348" spans="1:7" x14ac:dyDescent="0.2">
      <c r="A10348" t="s">
        <v>57</v>
      </c>
      <c r="B10348" t="s">
        <v>1</v>
      </c>
      <c r="C10348" t="s">
        <v>131</v>
      </c>
      <c r="D10348" t="s">
        <v>132</v>
      </c>
      <c r="E10348" s="11">
        <v>43847</v>
      </c>
      <c r="F10348" t="s">
        <v>11</v>
      </c>
      <c r="G10348" s="12">
        <v>0</v>
      </c>
    </row>
    <row r="10349" spans="1:7" x14ac:dyDescent="0.2">
      <c r="A10349" t="s">
        <v>57</v>
      </c>
      <c r="B10349" t="s">
        <v>1</v>
      </c>
      <c r="C10349" t="s">
        <v>131</v>
      </c>
      <c r="D10349" t="s">
        <v>132</v>
      </c>
      <c r="E10349" s="11">
        <v>43850</v>
      </c>
      <c r="F10349" t="s">
        <v>11</v>
      </c>
      <c r="G10349" s="12">
        <v>0</v>
      </c>
    </row>
    <row r="10350" spans="1:7" x14ac:dyDescent="0.2">
      <c r="A10350" t="s">
        <v>57</v>
      </c>
      <c r="B10350" t="s">
        <v>1</v>
      </c>
      <c r="C10350" t="s">
        <v>131</v>
      </c>
      <c r="D10350" t="s">
        <v>132</v>
      </c>
      <c r="E10350" s="11">
        <v>43851</v>
      </c>
      <c r="F10350" t="s">
        <v>11</v>
      </c>
      <c r="G10350" s="12">
        <v>0</v>
      </c>
    </row>
    <row r="10351" spans="1:7" x14ac:dyDescent="0.2">
      <c r="A10351" t="s">
        <v>57</v>
      </c>
      <c r="B10351" t="s">
        <v>1</v>
      </c>
      <c r="C10351" t="s">
        <v>131</v>
      </c>
      <c r="D10351" t="s">
        <v>132</v>
      </c>
      <c r="E10351" s="11">
        <v>43852</v>
      </c>
      <c r="F10351" t="s">
        <v>11</v>
      </c>
      <c r="G10351" s="12">
        <v>0</v>
      </c>
    </row>
    <row r="10352" spans="1:7" x14ac:dyDescent="0.2">
      <c r="A10352" t="s">
        <v>57</v>
      </c>
      <c r="B10352" t="s">
        <v>1</v>
      </c>
      <c r="C10352" t="s">
        <v>131</v>
      </c>
      <c r="D10352" t="s">
        <v>132</v>
      </c>
      <c r="E10352" s="11">
        <v>43853</v>
      </c>
      <c r="F10352" t="s">
        <v>11</v>
      </c>
      <c r="G10352" s="12">
        <v>0</v>
      </c>
    </row>
    <row r="10353" spans="1:7" x14ac:dyDescent="0.2">
      <c r="A10353" t="s">
        <v>57</v>
      </c>
      <c r="B10353" t="s">
        <v>1</v>
      </c>
      <c r="C10353" t="s">
        <v>131</v>
      </c>
      <c r="D10353" t="s">
        <v>132</v>
      </c>
      <c r="E10353" s="11">
        <v>43854</v>
      </c>
      <c r="F10353" t="s">
        <v>11</v>
      </c>
      <c r="G10353" s="12">
        <v>0</v>
      </c>
    </row>
    <row r="10354" spans="1:7" x14ac:dyDescent="0.2">
      <c r="A10354" t="s">
        <v>57</v>
      </c>
      <c r="B10354" t="s">
        <v>1</v>
      </c>
      <c r="C10354" t="s">
        <v>131</v>
      </c>
      <c r="D10354" t="s">
        <v>132</v>
      </c>
      <c r="E10354" s="11">
        <v>43857</v>
      </c>
      <c r="F10354" t="s">
        <v>11</v>
      </c>
      <c r="G10354" s="12">
        <v>0</v>
      </c>
    </row>
    <row r="10355" spans="1:7" x14ac:dyDescent="0.2">
      <c r="A10355" t="s">
        <v>57</v>
      </c>
      <c r="B10355" t="s">
        <v>1</v>
      </c>
      <c r="C10355" t="s">
        <v>131</v>
      </c>
      <c r="D10355" t="s">
        <v>132</v>
      </c>
      <c r="E10355" s="11">
        <v>43858</v>
      </c>
      <c r="F10355" t="s">
        <v>11</v>
      </c>
      <c r="G10355" s="12">
        <v>0</v>
      </c>
    </row>
    <row r="10356" spans="1:7" x14ac:dyDescent="0.2">
      <c r="A10356" t="s">
        <v>57</v>
      </c>
      <c r="B10356" t="s">
        <v>1</v>
      </c>
      <c r="C10356" t="s">
        <v>131</v>
      </c>
      <c r="D10356" t="s">
        <v>132</v>
      </c>
      <c r="E10356" s="11">
        <v>43859</v>
      </c>
      <c r="F10356" t="s">
        <v>11</v>
      </c>
      <c r="G10356" s="12">
        <v>0</v>
      </c>
    </row>
    <row r="10357" spans="1:7" x14ac:dyDescent="0.2">
      <c r="A10357" t="s">
        <v>57</v>
      </c>
      <c r="B10357" t="s">
        <v>1</v>
      </c>
      <c r="C10357" t="s">
        <v>131</v>
      </c>
      <c r="D10357" t="s">
        <v>132</v>
      </c>
      <c r="E10357" s="11">
        <v>43860</v>
      </c>
      <c r="F10357" t="s">
        <v>11</v>
      </c>
      <c r="G10357" s="12">
        <v>0</v>
      </c>
    </row>
    <row r="10358" spans="1:7" x14ac:dyDescent="0.2">
      <c r="A10358" t="s">
        <v>57</v>
      </c>
      <c r="B10358" t="s">
        <v>1</v>
      </c>
      <c r="C10358" t="s">
        <v>131</v>
      </c>
      <c r="D10358" t="s">
        <v>132</v>
      </c>
      <c r="E10358" s="11">
        <v>43861</v>
      </c>
      <c r="F10358" t="s">
        <v>11</v>
      </c>
      <c r="G10358" s="12">
        <v>0</v>
      </c>
    </row>
    <row r="10359" spans="1:7" x14ac:dyDescent="0.2">
      <c r="A10359" t="s">
        <v>57</v>
      </c>
      <c r="B10359" t="s">
        <v>1</v>
      </c>
      <c r="C10359" t="s">
        <v>131</v>
      </c>
      <c r="D10359" t="s">
        <v>132</v>
      </c>
      <c r="E10359" s="11">
        <v>43864</v>
      </c>
      <c r="F10359" t="s">
        <v>11</v>
      </c>
      <c r="G10359" s="12">
        <v>0</v>
      </c>
    </row>
    <row r="10360" spans="1:7" x14ac:dyDescent="0.2">
      <c r="A10360" t="s">
        <v>57</v>
      </c>
      <c r="B10360" t="s">
        <v>1</v>
      </c>
      <c r="C10360" t="s">
        <v>131</v>
      </c>
      <c r="D10360" t="s">
        <v>132</v>
      </c>
      <c r="E10360" s="11">
        <v>43865</v>
      </c>
      <c r="F10360" t="s">
        <v>11</v>
      </c>
      <c r="G10360" s="12">
        <v>0</v>
      </c>
    </row>
    <row r="10361" spans="1:7" x14ac:dyDescent="0.2">
      <c r="A10361" t="s">
        <v>57</v>
      </c>
      <c r="B10361" t="s">
        <v>1</v>
      </c>
      <c r="C10361" t="s">
        <v>131</v>
      </c>
      <c r="D10361" t="s">
        <v>132</v>
      </c>
      <c r="E10361" s="11">
        <v>43866</v>
      </c>
      <c r="F10361" t="s">
        <v>11</v>
      </c>
      <c r="G10361" s="12">
        <v>0</v>
      </c>
    </row>
    <row r="10362" spans="1:7" x14ac:dyDescent="0.2">
      <c r="A10362" t="s">
        <v>57</v>
      </c>
      <c r="B10362" t="s">
        <v>1</v>
      </c>
      <c r="C10362" t="s">
        <v>131</v>
      </c>
      <c r="D10362" t="s">
        <v>132</v>
      </c>
      <c r="E10362" s="11">
        <v>43867</v>
      </c>
      <c r="F10362" t="s">
        <v>11</v>
      </c>
      <c r="G10362" s="12">
        <v>0</v>
      </c>
    </row>
    <row r="10363" spans="1:7" x14ac:dyDescent="0.2">
      <c r="A10363" t="s">
        <v>57</v>
      </c>
      <c r="B10363" t="s">
        <v>1</v>
      </c>
      <c r="C10363" t="s">
        <v>131</v>
      </c>
      <c r="D10363" t="s">
        <v>132</v>
      </c>
      <c r="E10363" s="11">
        <v>43868</v>
      </c>
      <c r="F10363" t="s">
        <v>11</v>
      </c>
      <c r="G10363" s="12">
        <v>0</v>
      </c>
    </row>
    <row r="10364" spans="1:7" x14ac:dyDescent="0.2">
      <c r="A10364" t="s">
        <v>57</v>
      </c>
      <c r="B10364" t="s">
        <v>1</v>
      </c>
      <c r="C10364" t="s">
        <v>131</v>
      </c>
      <c r="D10364" t="s">
        <v>132</v>
      </c>
      <c r="E10364" s="11">
        <v>43871</v>
      </c>
      <c r="F10364" t="s">
        <v>11</v>
      </c>
      <c r="G10364" s="12">
        <v>0</v>
      </c>
    </row>
    <row r="10365" spans="1:7" x14ac:dyDescent="0.2">
      <c r="A10365" t="s">
        <v>57</v>
      </c>
      <c r="B10365" t="s">
        <v>1</v>
      </c>
      <c r="C10365" t="s">
        <v>131</v>
      </c>
      <c r="D10365" t="s">
        <v>132</v>
      </c>
      <c r="E10365" s="11">
        <v>43872</v>
      </c>
      <c r="F10365" t="s">
        <v>11</v>
      </c>
      <c r="G10365" s="12">
        <v>0</v>
      </c>
    </row>
    <row r="10366" spans="1:7" x14ac:dyDescent="0.2">
      <c r="A10366" t="s">
        <v>57</v>
      </c>
      <c r="B10366" t="s">
        <v>1</v>
      </c>
      <c r="C10366" t="s">
        <v>131</v>
      </c>
      <c r="D10366" t="s">
        <v>132</v>
      </c>
      <c r="E10366" s="11">
        <v>43873</v>
      </c>
      <c r="F10366" t="s">
        <v>11</v>
      </c>
      <c r="G10366" s="12">
        <v>0</v>
      </c>
    </row>
    <row r="10367" spans="1:7" x14ac:dyDescent="0.2">
      <c r="A10367" t="s">
        <v>57</v>
      </c>
      <c r="B10367" t="s">
        <v>1</v>
      </c>
      <c r="C10367" t="s">
        <v>131</v>
      </c>
      <c r="D10367" t="s">
        <v>132</v>
      </c>
      <c r="E10367" s="11">
        <v>43874</v>
      </c>
      <c r="F10367" t="s">
        <v>11</v>
      </c>
      <c r="G10367" s="12">
        <v>0</v>
      </c>
    </row>
    <row r="10368" spans="1:7" x14ac:dyDescent="0.2">
      <c r="A10368" t="s">
        <v>57</v>
      </c>
      <c r="B10368" t="s">
        <v>1</v>
      </c>
      <c r="C10368" t="s">
        <v>131</v>
      </c>
      <c r="D10368" t="s">
        <v>132</v>
      </c>
      <c r="E10368" s="11">
        <v>43875</v>
      </c>
      <c r="F10368" t="s">
        <v>11</v>
      </c>
      <c r="G10368" s="12">
        <v>0</v>
      </c>
    </row>
    <row r="10369" spans="1:7" x14ac:dyDescent="0.2">
      <c r="A10369" t="s">
        <v>57</v>
      </c>
      <c r="B10369" t="s">
        <v>1</v>
      </c>
      <c r="C10369" t="s">
        <v>131</v>
      </c>
      <c r="D10369" t="s">
        <v>132</v>
      </c>
      <c r="E10369" s="11">
        <v>43878</v>
      </c>
      <c r="F10369" t="s">
        <v>11</v>
      </c>
      <c r="G10369" s="12">
        <v>0</v>
      </c>
    </row>
    <row r="10370" spans="1:7" x14ac:dyDescent="0.2">
      <c r="A10370" t="s">
        <v>57</v>
      </c>
      <c r="B10370" t="s">
        <v>1</v>
      </c>
      <c r="C10370" t="s">
        <v>131</v>
      </c>
      <c r="D10370" t="s">
        <v>132</v>
      </c>
      <c r="E10370" s="11">
        <v>43879</v>
      </c>
      <c r="F10370" t="s">
        <v>11</v>
      </c>
      <c r="G10370" s="12">
        <v>0</v>
      </c>
    </row>
    <row r="10371" spans="1:7" x14ac:dyDescent="0.2">
      <c r="A10371" t="s">
        <v>57</v>
      </c>
      <c r="B10371" t="s">
        <v>1</v>
      </c>
      <c r="C10371" t="s">
        <v>131</v>
      </c>
      <c r="D10371" t="s">
        <v>132</v>
      </c>
      <c r="E10371" s="11">
        <v>43880</v>
      </c>
      <c r="F10371" t="s">
        <v>11</v>
      </c>
      <c r="G10371" s="12">
        <v>0</v>
      </c>
    </row>
    <row r="10372" spans="1:7" x14ac:dyDescent="0.2">
      <c r="A10372" t="s">
        <v>57</v>
      </c>
      <c r="B10372" t="s">
        <v>1</v>
      </c>
      <c r="C10372" t="s">
        <v>131</v>
      </c>
      <c r="D10372" t="s">
        <v>132</v>
      </c>
      <c r="E10372" s="11">
        <v>43881</v>
      </c>
      <c r="F10372" t="s">
        <v>11</v>
      </c>
      <c r="G10372" s="12">
        <v>0</v>
      </c>
    </row>
    <row r="10373" spans="1:7" x14ac:dyDescent="0.2">
      <c r="A10373" t="s">
        <v>57</v>
      </c>
      <c r="B10373" t="s">
        <v>1</v>
      </c>
      <c r="C10373" t="s">
        <v>131</v>
      </c>
      <c r="D10373" t="s">
        <v>132</v>
      </c>
      <c r="E10373" s="11">
        <v>43882</v>
      </c>
      <c r="F10373" t="s">
        <v>11</v>
      </c>
      <c r="G10373" s="12">
        <v>0</v>
      </c>
    </row>
    <row r="10374" spans="1:7" x14ac:dyDescent="0.2">
      <c r="A10374" t="s">
        <v>57</v>
      </c>
      <c r="B10374" t="s">
        <v>1</v>
      </c>
      <c r="C10374" t="s">
        <v>131</v>
      </c>
      <c r="D10374" t="s">
        <v>132</v>
      </c>
      <c r="E10374" s="11">
        <v>43885</v>
      </c>
      <c r="F10374" t="s">
        <v>11</v>
      </c>
      <c r="G10374" s="12">
        <v>0</v>
      </c>
    </row>
    <row r="10375" spans="1:7" x14ac:dyDescent="0.2">
      <c r="A10375" t="s">
        <v>57</v>
      </c>
      <c r="B10375" t="s">
        <v>1</v>
      </c>
      <c r="C10375" t="s">
        <v>131</v>
      </c>
      <c r="D10375" t="s">
        <v>132</v>
      </c>
      <c r="E10375" s="11">
        <v>43886</v>
      </c>
      <c r="F10375" t="s">
        <v>11</v>
      </c>
      <c r="G10375" s="12">
        <v>0</v>
      </c>
    </row>
    <row r="10376" spans="1:7" x14ac:dyDescent="0.2">
      <c r="A10376" t="s">
        <v>57</v>
      </c>
      <c r="B10376" t="s">
        <v>1</v>
      </c>
      <c r="C10376" t="s">
        <v>131</v>
      </c>
      <c r="D10376" t="s">
        <v>132</v>
      </c>
      <c r="E10376" s="11">
        <v>43887</v>
      </c>
      <c r="F10376" t="s">
        <v>11</v>
      </c>
      <c r="G10376" s="12">
        <v>0</v>
      </c>
    </row>
    <row r="10377" spans="1:7" x14ac:dyDescent="0.2">
      <c r="A10377" t="s">
        <v>57</v>
      </c>
      <c r="B10377" t="s">
        <v>1</v>
      </c>
      <c r="C10377" t="s">
        <v>131</v>
      </c>
      <c r="D10377" t="s">
        <v>132</v>
      </c>
      <c r="E10377" s="11">
        <v>43888</v>
      </c>
      <c r="F10377" t="s">
        <v>11</v>
      </c>
      <c r="G10377" s="12">
        <v>0</v>
      </c>
    </row>
    <row r="10378" spans="1:7" x14ac:dyDescent="0.2">
      <c r="A10378" t="s">
        <v>57</v>
      </c>
      <c r="B10378" t="s">
        <v>1</v>
      </c>
      <c r="C10378" t="s">
        <v>131</v>
      </c>
      <c r="D10378" t="s">
        <v>132</v>
      </c>
      <c r="E10378" s="11">
        <v>43889</v>
      </c>
      <c r="F10378" t="s">
        <v>11</v>
      </c>
      <c r="G10378" s="12">
        <v>0</v>
      </c>
    </row>
    <row r="10379" spans="1:7" x14ac:dyDescent="0.2">
      <c r="A10379" t="s">
        <v>57</v>
      </c>
      <c r="B10379" t="s">
        <v>1</v>
      </c>
      <c r="C10379" t="s">
        <v>131</v>
      </c>
      <c r="D10379" t="s">
        <v>132</v>
      </c>
      <c r="E10379" s="11">
        <v>43892</v>
      </c>
      <c r="F10379" t="s">
        <v>11</v>
      </c>
      <c r="G10379" s="12">
        <v>0</v>
      </c>
    </row>
    <row r="10380" spans="1:7" x14ac:dyDescent="0.2">
      <c r="A10380" t="s">
        <v>57</v>
      </c>
      <c r="B10380" t="s">
        <v>1</v>
      </c>
      <c r="C10380" t="s">
        <v>131</v>
      </c>
      <c r="D10380" t="s">
        <v>132</v>
      </c>
      <c r="E10380" s="11">
        <v>43893</v>
      </c>
      <c r="F10380" t="s">
        <v>11</v>
      </c>
      <c r="G10380" s="12">
        <v>0</v>
      </c>
    </row>
    <row r="10381" spans="1:7" x14ac:dyDescent="0.2">
      <c r="A10381" t="s">
        <v>57</v>
      </c>
      <c r="B10381" t="s">
        <v>1</v>
      </c>
      <c r="C10381" t="s">
        <v>131</v>
      </c>
      <c r="D10381" t="s">
        <v>132</v>
      </c>
      <c r="E10381" s="11">
        <v>43894</v>
      </c>
      <c r="F10381" t="s">
        <v>11</v>
      </c>
      <c r="G10381" s="12">
        <v>0</v>
      </c>
    </row>
    <row r="10382" spans="1:7" x14ac:dyDescent="0.2">
      <c r="A10382" t="s">
        <v>57</v>
      </c>
      <c r="B10382" t="s">
        <v>1</v>
      </c>
      <c r="C10382" t="s">
        <v>131</v>
      </c>
      <c r="D10382" t="s">
        <v>132</v>
      </c>
      <c r="E10382" s="11">
        <v>43895</v>
      </c>
      <c r="F10382" t="s">
        <v>11</v>
      </c>
      <c r="G10382" s="12">
        <v>0</v>
      </c>
    </row>
    <row r="10383" spans="1:7" x14ac:dyDescent="0.2">
      <c r="A10383" t="s">
        <v>57</v>
      </c>
      <c r="B10383" t="s">
        <v>1</v>
      </c>
      <c r="C10383" t="s">
        <v>131</v>
      </c>
      <c r="D10383" t="s">
        <v>132</v>
      </c>
      <c r="E10383" s="11">
        <v>43896</v>
      </c>
      <c r="F10383" t="s">
        <v>11</v>
      </c>
      <c r="G10383" s="12">
        <v>0</v>
      </c>
    </row>
    <row r="10384" spans="1:7" x14ac:dyDescent="0.2">
      <c r="A10384" t="s">
        <v>57</v>
      </c>
      <c r="B10384" t="s">
        <v>1</v>
      </c>
      <c r="C10384" t="s">
        <v>131</v>
      </c>
      <c r="D10384" t="s">
        <v>132</v>
      </c>
      <c r="E10384" s="11">
        <v>43899</v>
      </c>
      <c r="F10384" t="s">
        <v>11</v>
      </c>
      <c r="G10384" s="12">
        <v>0</v>
      </c>
    </row>
    <row r="10385" spans="1:7" x14ac:dyDescent="0.2">
      <c r="A10385" t="s">
        <v>57</v>
      </c>
      <c r="B10385" t="s">
        <v>1</v>
      </c>
      <c r="C10385" t="s">
        <v>131</v>
      </c>
      <c r="D10385" t="s">
        <v>132</v>
      </c>
      <c r="E10385" s="11">
        <v>43900</v>
      </c>
      <c r="F10385" t="s">
        <v>11</v>
      </c>
      <c r="G10385" s="12">
        <v>0</v>
      </c>
    </row>
    <row r="10386" spans="1:7" x14ac:dyDescent="0.2">
      <c r="A10386" t="s">
        <v>57</v>
      </c>
      <c r="B10386" t="s">
        <v>1</v>
      </c>
      <c r="C10386" t="s">
        <v>131</v>
      </c>
      <c r="D10386" t="s">
        <v>132</v>
      </c>
      <c r="E10386" s="11">
        <v>43901</v>
      </c>
      <c r="F10386" t="s">
        <v>11</v>
      </c>
      <c r="G10386" s="12">
        <v>0</v>
      </c>
    </row>
    <row r="10387" spans="1:7" x14ac:dyDescent="0.2">
      <c r="A10387" t="s">
        <v>57</v>
      </c>
      <c r="B10387" t="s">
        <v>1</v>
      </c>
      <c r="C10387" t="s">
        <v>131</v>
      </c>
      <c r="D10387" t="s">
        <v>132</v>
      </c>
      <c r="E10387" s="11">
        <v>43902</v>
      </c>
      <c r="F10387" t="s">
        <v>11</v>
      </c>
      <c r="G10387" s="12">
        <v>0</v>
      </c>
    </row>
    <row r="10388" spans="1:7" x14ac:dyDescent="0.2">
      <c r="A10388" t="s">
        <v>57</v>
      </c>
      <c r="B10388" t="s">
        <v>1</v>
      </c>
      <c r="C10388" t="s">
        <v>131</v>
      </c>
      <c r="D10388" t="s">
        <v>132</v>
      </c>
      <c r="E10388" s="11">
        <v>43903</v>
      </c>
      <c r="F10388" t="s">
        <v>11</v>
      </c>
      <c r="G10388" s="12">
        <v>0</v>
      </c>
    </row>
    <row r="10389" spans="1:7" x14ac:dyDescent="0.2">
      <c r="A10389" t="s">
        <v>57</v>
      </c>
      <c r="B10389" t="s">
        <v>1</v>
      </c>
      <c r="C10389" t="s">
        <v>131</v>
      </c>
      <c r="D10389" t="s">
        <v>132</v>
      </c>
      <c r="E10389" s="11">
        <v>43906</v>
      </c>
      <c r="F10389" t="s">
        <v>11</v>
      </c>
      <c r="G10389" s="12">
        <v>0</v>
      </c>
    </row>
    <row r="10390" spans="1:7" x14ac:dyDescent="0.2">
      <c r="A10390" t="s">
        <v>57</v>
      </c>
      <c r="B10390" t="s">
        <v>1</v>
      </c>
      <c r="C10390" t="s">
        <v>131</v>
      </c>
      <c r="D10390" t="s">
        <v>132</v>
      </c>
      <c r="E10390" s="11">
        <v>43907</v>
      </c>
      <c r="F10390" t="s">
        <v>11</v>
      </c>
      <c r="G10390" s="12">
        <v>0</v>
      </c>
    </row>
    <row r="10391" spans="1:7" x14ac:dyDescent="0.2">
      <c r="A10391" t="s">
        <v>57</v>
      </c>
      <c r="B10391" t="s">
        <v>1</v>
      </c>
      <c r="C10391" t="s">
        <v>131</v>
      </c>
      <c r="D10391" t="s">
        <v>132</v>
      </c>
      <c r="E10391" s="11">
        <v>43908</v>
      </c>
      <c r="F10391" t="s">
        <v>11</v>
      </c>
      <c r="G10391" s="12">
        <v>0</v>
      </c>
    </row>
    <row r="10392" spans="1:7" x14ac:dyDescent="0.2">
      <c r="A10392" t="s">
        <v>57</v>
      </c>
      <c r="B10392" t="s">
        <v>1</v>
      </c>
      <c r="C10392" t="s">
        <v>131</v>
      </c>
      <c r="D10392" t="s">
        <v>132</v>
      </c>
      <c r="E10392" s="11">
        <v>43909</v>
      </c>
      <c r="F10392" t="s">
        <v>11</v>
      </c>
      <c r="G10392" s="12">
        <v>0</v>
      </c>
    </row>
    <row r="10393" spans="1:7" x14ac:dyDescent="0.2">
      <c r="A10393" t="s">
        <v>57</v>
      </c>
      <c r="B10393" t="s">
        <v>1</v>
      </c>
      <c r="C10393" t="s">
        <v>131</v>
      </c>
      <c r="D10393" t="s">
        <v>132</v>
      </c>
      <c r="E10393" s="11">
        <v>43910</v>
      </c>
      <c r="F10393" t="s">
        <v>11</v>
      </c>
      <c r="G10393" s="12">
        <v>0</v>
      </c>
    </row>
    <row r="10394" spans="1:7" x14ac:dyDescent="0.2">
      <c r="A10394" t="s">
        <v>57</v>
      </c>
      <c r="B10394" t="s">
        <v>1</v>
      </c>
      <c r="C10394" t="s">
        <v>131</v>
      </c>
      <c r="D10394" t="s">
        <v>132</v>
      </c>
      <c r="E10394" s="11">
        <v>43913</v>
      </c>
      <c r="F10394" t="s">
        <v>11</v>
      </c>
      <c r="G10394" s="12">
        <v>0</v>
      </c>
    </row>
    <row r="10395" spans="1:7" x14ac:dyDescent="0.2">
      <c r="A10395" t="s">
        <v>57</v>
      </c>
      <c r="B10395" t="s">
        <v>1</v>
      </c>
      <c r="C10395" t="s">
        <v>131</v>
      </c>
      <c r="D10395" t="s">
        <v>132</v>
      </c>
      <c r="E10395" s="11">
        <v>43914</v>
      </c>
      <c r="F10395" t="s">
        <v>11</v>
      </c>
      <c r="G10395" s="12">
        <v>0</v>
      </c>
    </row>
    <row r="10396" spans="1:7" x14ac:dyDescent="0.2">
      <c r="A10396" t="s">
        <v>57</v>
      </c>
      <c r="B10396" t="s">
        <v>1</v>
      </c>
      <c r="C10396" t="s">
        <v>131</v>
      </c>
      <c r="D10396" t="s">
        <v>132</v>
      </c>
      <c r="E10396" s="11">
        <v>43915</v>
      </c>
      <c r="F10396" t="s">
        <v>11</v>
      </c>
      <c r="G10396" s="12">
        <v>0</v>
      </c>
    </row>
    <row r="10397" spans="1:7" x14ac:dyDescent="0.2">
      <c r="A10397" t="s">
        <v>57</v>
      </c>
      <c r="B10397" t="s">
        <v>1</v>
      </c>
      <c r="C10397" t="s">
        <v>131</v>
      </c>
      <c r="D10397" t="s">
        <v>132</v>
      </c>
      <c r="E10397" s="11">
        <v>43916</v>
      </c>
      <c r="F10397" t="s">
        <v>11</v>
      </c>
      <c r="G10397" s="12">
        <v>0</v>
      </c>
    </row>
    <row r="10398" spans="1:7" x14ac:dyDescent="0.2">
      <c r="A10398" t="s">
        <v>57</v>
      </c>
      <c r="B10398" t="s">
        <v>1</v>
      </c>
      <c r="C10398" t="s">
        <v>131</v>
      </c>
      <c r="D10398" t="s">
        <v>132</v>
      </c>
      <c r="E10398" s="11">
        <v>43917</v>
      </c>
      <c r="F10398" t="s">
        <v>11</v>
      </c>
      <c r="G10398" s="12">
        <v>0</v>
      </c>
    </row>
    <row r="10399" spans="1:7" x14ac:dyDescent="0.2">
      <c r="A10399" t="s">
        <v>57</v>
      </c>
      <c r="B10399" t="s">
        <v>1</v>
      </c>
      <c r="C10399" t="s">
        <v>131</v>
      </c>
      <c r="D10399" t="s">
        <v>132</v>
      </c>
      <c r="E10399" s="11">
        <v>43920</v>
      </c>
      <c r="F10399" t="s">
        <v>11</v>
      </c>
      <c r="G10399" s="12">
        <v>0</v>
      </c>
    </row>
    <row r="10400" spans="1:7" x14ac:dyDescent="0.2">
      <c r="A10400" t="s">
        <v>57</v>
      </c>
      <c r="B10400" t="s">
        <v>1</v>
      </c>
      <c r="C10400" t="s">
        <v>131</v>
      </c>
      <c r="D10400" t="s">
        <v>132</v>
      </c>
      <c r="E10400" s="11">
        <v>43921</v>
      </c>
      <c r="F10400" t="s">
        <v>11</v>
      </c>
      <c r="G10400" s="12">
        <v>0</v>
      </c>
    </row>
    <row r="10401" spans="1:7" x14ac:dyDescent="0.2">
      <c r="A10401" t="s">
        <v>58</v>
      </c>
      <c r="B10401" t="s">
        <v>1</v>
      </c>
      <c r="C10401" t="s">
        <v>131</v>
      </c>
      <c r="D10401" t="s">
        <v>133</v>
      </c>
      <c r="E10401" s="11">
        <v>43556</v>
      </c>
      <c r="F10401" t="s">
        <v>11</v>
      </c>
      <c r="G10401" s="12">
        <v>0</v>
      </c>
    </row>
    <row r="10402" spans="1:7" x14ac:dyDescent="0.2">
      <c r="A10402" t="s">
        <v>58</v>
      </c>
      <c r="B10402" t="s">
        <v>1</v>
      </c>
      <c r="C10402" t="s">
        <v>131</v>
      </c>
      <c r="D10402" t="s">
        <v>133</v>
      </c>
      <c r="E10402" s="11">
        <v>43557</v>
      </c>
      <c r="F10402" t="s">
        <v>11</v>
      </c>
      <c r="G10402" s="12">
        <v>5.5542629292033136E-4</v>
      </c>
    </row>
    <row r="10403" spans="1:7" x14ac:dyDescent="0.2">
      <c r="A10403" t="s">
        <v>58</v>
      </c>
      <c r="B10403" t="s">
        <v>1</v>
      </c>
      <c r="C10403" t="s">
        <v>131</v>
      </c>
      <c r="D10403" t="s">
        <v>133</v>
      </c>
      <c r="E10403" s="11">
        <v>43558</v>
      </c>
      <c r="F10403" t="s">
        <v>11</v>
      </c>
      <c r="G10403" s="12">
        <v>1.3300336247887276E-4</v>
      </c>
    </row>
    <row r="10404" spans="1:7" x14ac:dyDescent="0.2">
      <c r="A10404" t="s">
        <v>58</v>
      </c>
      <c r="B10404" t="s">
        <v>1</v>
      </c>
      <c r="C10404" t="s">
        <v>131</v>
      </c>
      <c r="D10404" t="s">
        <v>133</v>
      </c>
      <c r="E10404" s="11">
        <v>43559</v>
      </c>
      <c r="F10404" t="s">
        <v>11</v>
      </c>
      <c r="G10404" s="12">
        <v>0</v>
      </c>
    </row>
    <row r="10405" spans="1:7" x14ac:dyDescent="0.2">
      <c r="A10405" t="s">
        <v>58</v>
      </c>
      <c r="B10405" t="s">
        <v>1</v>
      </c>
      <c r="C10405" t="s">
        <v>131</v>
      </c>
      <c r="D10405" t="s">
        <v>133</v>
      </c>
      <c r="E10405" s="11">
        <v>43560</v>
      </c>
      <c r="F10405" t="s">
        <v>11</v>
      </c>
      <c r="G10405" s="12">
        <v>0</v>
      </c>
    </row>
    <row r="10406" spans="1:7" x14ac:dyDescent="0.2">
      <c r="A10406" t="s">
        <v>58</v>
      </c>
      <c r="B10406" t="s">
        <v>1</v>
      </c>
      <c r="C10406" t="s">
        <v>131</v>
      </c>
      <c r="D10406" t="s">
        <v>133</v>
      </c>
      <c r="E10406" s="11">
        <v>43563</v>
      </c>
      <c r="F10406" t="s">
        <v>11</v>
      </c>
      <c r="G10406" s="12">
        <v>0</v>
      </c>
    </row>
    <row r="10407" spans="1:7" x14ac:dyDescent="0.2">
      <c r="A10407" t="s">
        <v>58</v>
      </c>
      <c r="B10407" t="s">
        <v>1</v>
      </c>
      <c r="C10407" t="s">
        <v>131</v>
      </c>
      <c r="D10407" t="s">
        <v>133</v>
      </c>
      <c r="E10407" s="11">
        <v>43564</v>
      </c>
      <c r="F10407" t="s">
        <v>11</v>
      </c>
      <c r="G10407" s="12">
        <v>0</v>
      </c>
    </row>
    <row r="10408" spans="1:7" x14ac:dyDescent="0.2">
      <c r="A10408" t="s">
        <v>58</v>
      </c>
      <c r="B10408" t="s">
        <v>1</v>
      </c>
      <c r="C10408" t="s">
        <v>131</v>
      </c>
      <c r="D10408" t="s">
        <v>133</v>
      </c>
      <c r="E10408" s="11">
        <v>43565</v>
      </c>
      <c r="F10408" t="s">
        <v>11</v>
      </c>
      <c r="G10408" s="12">
        <v>0</v>
      </c>
    </row>
    <row r="10409" spans="1:7" x14ac:dyDescent="0.2">
      <c r="A10409" t="s">
        <v>58</v>
      </c>
      <c r="B10409" t="s">
        <v>1</v>
      </c>
      <c r="C10409" t="s">
        <v>131</v>
      </c>
      <c r="D10409" t="s">
        <v>133</v>
      </c>
      <c r="E10409" s="11">
        <v>43566</v>
      </c>
      <c r="F10409" t="s">
        <v>11</v>
      </c>
      <c r="G10409" s="12">
        <v>0</v>
      </c>
    </row>
    <row r="10410" spans="1:7" x14ac:dyDescent="0.2">
      <c r="A10410" t="s">
        <v>58</v>
      </c>
      <c r="B10410" t="s">
        <v>1</v>
      </c>
      <c r="C10410" t="s">
        <v>131</v>
      </c>
      <c r="D10410" t="s">
        <v>133</v>
      </c>
      <c r="E10410" s="11">
        <v>43567</v>
      </c>
      <c r="F10410" t="s">
        <v>11</v>
      </c>
      <c r="G10410" s="12">
        <v>0</v>
      </c>
    </row>
    <row r="10411" spans="1:7" x14ac:dyDescent="0.2">
      <c r="A10411" t="s">
        <v>58</v>
      </c>
      <c r="B10411" t="s">
        <v>1</v>
      </c>
      <c r="C10411" t="s">
        <v>131</v>
      </c>
      <c r="D10411" t="s">
        <v>133</v>
      </c>
      <c r="E10411" s="11">
        <v>43570</v>
      </c>
      <c r="F10411" t="s">
        <v>11</v>
      </c>
      <c r="G10411" s="12">
        <v>0</v>
      </c>
    </row>
    <row r="10412" spans="1:7" x14ac:dyDescent="0.2">
      <c r="A10412" t="s">
        <v>58</v>
      </c>
      <c r="B10412" t="s">
        <v>1</v>
      </c>
      <c r="C10412" t="s">
        <v>131</v>
      </c>
      <c r="D10412" t="s">
        <v>133</v>
      </c>
      <c r="E10412" s="11">
        <v>43571</v>
      </c>
      <c r="F10412" t="s">
        <v>11</v>
      </c>
      <c r="G10412" s="12">
        <v>0</v>
      </c>
    </row>
    <row r="10413" spans="1:7" x14ac:dyDescent="0.2">
      <c r="A10413" t="s">
        <v>58</v>
      </c>
      <c r="B10413" t="s">
        <v>1</v>
      </c>
      <c r="C10413" t="s">
        <v>131</v>
      </c>
      <c r="D10413" t="s">
        <v>133</v>
      </c>
      <c r="E10413" s="11">
        <v>43572</v>
      </c>
      <c r="F10413" t="s">
        <v>11</v>
      </c>
      <c r="G10413" s="12">
        <v>0</v>
      </c>
    </row>
    <row r="10414" spans="1:7" x14ac:dyDescent="0.2">
      <c r="A10414" t="s">
        <v>58</v>
      </c>
      <c r="B10414" t="s">
        <v>1</v>
      </c>
      <c r="C10414" t="s">
        <v>131</v>
      </c>
      <c r="D10414" t="s">
        <v>133</v>
      </c>
      <c r="E10414" s="11">
        <v>43573</v>
      </c>
      <c r="F10414" t="s">
        <v>11</v>
      </c>
      <c r="G10414" s="12">
        <v>0</v>
      </c>
    </row>
    <row r="10415" spans="1:7" x14ac:dyDescent="0.2">
      <c r="A10415" t="s">
        <v>58</v>
      </c>
      <c r="B10415" t="s">
        <v>1</v>
      </c>
      <c r="C10415" t="s">
        <v>131</v>
      </c>
      <c r="D10415" t="s">
        <v>133</v>
      </c>
      <c r="E10415" s="11">
        <v>43578</v>
      </c>
      <c r="F10415" t="s">
        <v>11</v>
      </c>
      <c r="G10415" s="12">
        <v>0</v>
      </c>
    </row>
    <row r="10416" spans="1:7" x14ac:dyDescent="0.2">
      <c r="A10416" t="s">
        <v>58</v>
      </c>
      <c r="B10416" t="s">
        <v>1</v>
      </c>
      <c r="C10416" t="s">
        <v>131</v>
      </c>
      <c r="D10416" t="s">
        <v>133</v>
      </c>
      <c r="E10416" s="11">
        <v>43579</v>
      </c>
      <c r="F10416" t="s">
        <v>11</v>
      </c>
      <c r="G10416" s="12">
        <v>0</v>
      </c>
    </row>
    <row r="10417" spans="1:7" x14ac:dyDescent="0.2">
      <c r="A10417" t="s">
        <v>58</v>
      </c>
      <c r="B10417" t="s">
        <v>1</v>
      </c>
      <c r="C10417" t="s">
        <v>131</v>
      </c>
      <c r="D10417" t="s">
        <v>133</v>
      </c>
      <c r="E10417" s="11">
        <v>43580</v>
      </c>
      <c r="F10417" t="s">
        <v>11</v>
      </c>
      <c r="G10417" s="12">
        <v>0</v>
      </c>
    </row>
    <row r="10418" spans="1:7" x14ac:dyDescent="0.2">
      <c r="A10418" t="s">
        <v>58</v>
      </c>
      <c r="B10418" t="s">
        <v>1</v>
      </c>
      <c r="C10418" t="s">
        <v>131</v>
      </c>
      <c r="D10418" t="s">
        <v>133</v>
      </c>
      <c r="E10418" s="11">
        <v>43581</v>
      </c>
      <c r="F10418" t="s">
        <v>11</v>
      </c>
      <c r="G10418" s="12">
        <v>0</v>
      </c>
    </row>
    <row r="10419" spans="1:7" x14ac:dyDescent="0.2">
      <c r="A10419" t="s">
        <v>58</v>
      </c>
      <c r="B10419" t="s">
        <v>1</v>
      </c>
      <c r="C10419" t="s">
        <v>131</v>
      </c>
      <c r="D10419" t="s">
        <v>133</v>
      </c>
      <c r="E10419" s="11">
        <v>43584</v>
      </c>
      <c r="F10419" t="s">
        <v>11</v>
      </c>
      <c r="G10419" s="12">
        <v>0</v>
      </c>
    </row>
    <row r="10420" spans="1:7" x14ac:dyDescent="0.2">
      <c r="A10420" t="s">
        <v>58</v>
      </c>
      <c r="B10420" t="s">
        <v>1</v>
      </c>
      <c r="C10420" t="s">
        <v>131</v>
      </c>
      <c r="D10420" t="s">
        <v>133</v>
      </c>
      <c r="E10420" s="11">
        <v>43585</v>
      </c>
      <c r="F10420" t="s">
        <v>11</v>
      </c>
      <c r="G10420" s="12">
        <v>0</v>
      </c>
    </row>
    <row r="10421" spans="1:7" x14ac:dyDescent="0.2">
      <c r="A10421" t="s">
        <v>58</v>
      </c>
      <c r="B10421" t="s">
        <v>1</v>
      </c>
      <c r="C10421" t="s">
        <v>131</v>
      </c>
      <c r="D10421" t="s">
        <v>133</v>
      </c>
      <c r="E10421" s="11">
        <v>43587</v>
      </c>
      <c r="F10421" t="s">
        <v>11</v>
      </c>
      <c r="G10421" s="12">
        <v>0</v>
      </c>
    </row>
    <row r="10422" spans="1:7" x14ac:dyDescent="0.2">
      <c r="A10422" t="s">
        <v>58</v>
      </c>
      <c r="B10422" t="s">
        <v>1</v>
      </c>
      <c r="C10422" t="s">
        <v>131</v>
      </c>
      <c r="D10422" t="s">
        <v>133</v>
      </c>
      <c r="E10422" s="11">
        <v>43588</v>
      </c>
      <c r="F10422" t="s">
        <v>11</v>
      </c>
      <c r="G10422" s="12">
        <v>0</v>
      </c>
    </row>
    <row r="10423" spans="1:7" x14ac:dyDescent="0.2">
      <c r="A10423" t="s">
        <v>58</v>
      </c>
      <c r="B10423" t="s">
        <v>1</v>
      </c>
      <c r="C10423" t="s">
        <v>131</v>
      </c>
      <c r="D10423" t="s">
        <v>133</v>
      </c>
      <c r="E10423" s="11">
        <v>43591</v>
      </c>
      <c r="F10423" t="s">
        <v>11</v>
      </c>
      <c r="G10423" s="12">
        <v>0</v>
      </c>
    </row>
    <row r="10424" spans="1:7" x14ac:dyDescent="0.2">
      <c r="A10424" t="s">
        <v>58</v>
      </c>
      <c r="B10424" t="s">
        <v>1</v>
      </c>
      <c r="C10424" t="s">
        <v>131</v>
      </c>
      <c r="D10424" t="s">
        <v>133</v>
      </c>
      <c r="E10424" s="11">
        <v>43592</v>
      </c>
      <c r="F10424" t="s">
        <v>11</v>
      </c>
      <c r="G10424" s="12">
        <v>0</v>
      </c>
    </row>
    <row r="10425" spans="1:7" x14ac:dyDescent="0.2">
      <c r="A10425" t="s">
        <v>58</v>
      </c>
      <c r="B10425" t="s">
        <v>1</v>
      </c>
      <c r="C10425" t="s">
        <v>131</v>
      </c>
      <c r="D10425" t="s">
        <v>133</v>
      </c>
      <c r="E10425" s="11">
        <v>43593</v>
      </c>
      <c r="F10425" t="s">
        <v>11</v>
      </c>
      <c r="G10425" s="12">
        <v>0</v>
      </c>
    </row>
    <row r="10426" spans="1:7" x14ac:dyDescent="0.2">
      <c r="A10426" t="s">
        <v>58</v>
      </c>
      <c r="B10426" t="s">
        <v>1</v>
      </c>
      <c r="C10426" t="s">
        <v>131</v>
      </c>
      <c r="D10426" t="s">
        <v>133</v>
      </c>
      <c r="E10426" s="11">
        <v>43595</v>
      </c>
      <c r="F10426" t="s">
        <v>11</v>
      </c>
      <c r="G10426" s="12">
        <v>0</v>
      </c>
    </row>
    <row r="10427" spans="1:7" x14ac:dyDescent="0.2">
      <c r="A10427" t="s">
        <v>58</v>
      </c>
      <c r="B10427" t="s">
        <v>1</v>
      </c>
      <c r="C10427" t="s">
        <v>131</v>
      </c>
      <c r="D10427" t="s">
        <v>133</v>
      </c>
      <c r="E10427" s="11">
        <v>43598</v>
      </c>
      <c r="F10427" t="s">
        <v>11</v>
      </c>
      <c r="G10427" s="12">
        <v>0</v>
      </c>
    </row>
    <row r="10428" spans="1:7" x14ac:dyDescent="0.2">
      <c r="A10428" t="s">
        <v>58</v>
      </c>
      <c r="B10428" t="s">
        <v>1</v>
      </c>
      <c r="C10428" t="s">
        <v>131</v>
      </c>
      <c r="D10428" t="s">
        <v>133</v>
      </c>
      <c r="E10428" s="11">
        <v>43599</v>
      </c>
      <c r="F10428" t="s">
        <v>11</v>
      </c>
      <c r="G10428" s="12">
        <v>0</v>
      </c>
    </row>
    <row r="10429" spans="1:7" x14ac:dyDescent="0.2">
      <c r="A10429" t="s">
        <v>58</v>
      </c>
      <c r="B10429" t="s">
        <v>1</v>
      </c>
      <c r="C10429" t="s">
        <v>131</v>
      </c>
      <c r="D10429" t="s">
        <v>133</v>
      </c>
      <c r="E10429" s="11">
        <v>43600</v>
      </c>
      <c r="F10429" t="s">
        <v>11</v>
      </c>
      <c r="G10429" s="12">
        <v>0</v>
      </c>
    </row>
    <row r="10430" spans="1:7" x14ac:dyDescent="0.2">
      <c r="A10430" t="s">
        <v>58</v>
      </c>
      <c r="B10430" t="s">
        <v>1</v>
      </c>
      <c r="C10430" t="s">
        <v>131</v>
      </c>
      <c r="D10430" t="s">
        <v>133</v>
      </c>
      <c r="E10430" s="11">
        <v>43601</v>
      </c>
      <c r="F10430" t="s">
        <v>11</v>
      </c>
      <c r="G10430" s="12">
        <v>0</v>
      </c>
    </row>
    <row r="10431" spans="1:7" x14ac:dyDescent="0.2">
      <c r="A10431" t="s">
        <v>58</v>
      </c>
      <c r="B10431" t="s">
        <v>1</v>
      </c>
      <c r="C10431" t="s">
        <v>131</v>
      </c>
      <c r="D10431" t="s">
        <v>133</v>
      </c>
      <c r="E10431" s="11">
        <v>43602</v>
      </c>
      <c r="F10431" t="s">
        <v>11</v>
      </c>
      <c r="G10431" s="12">
        <v>0</v>
      </c>
    </row>
    <row r="10432" spans="1:7" x14ac:dyDescent="0.2">
      <c r="A10432" t="s">
        <v>58</v>
      </c>
      <c r="B10432" t="s">
        <v>1</v>
      </c>
      <c r="C10432" t="s">
        <v>131</v>
      </c>
      <c r="D10432" t="s">
        <v>133</v>
      </c>
      <c r="E10432" s="11">
        <v>43605</v>
      </c>
      <c r="F10432" t="s">
        <v>11</v>
      </c>
      <c r="G10432" s="12">
        <v>0</v>
      </c>
    </row>
    <row r="10433" spans="1:7" x14ac:dyDescent="0.2">
      <c r="A10433" t="s">
        <v>58</v>
      </c>
      <c r="B10433" t="s">
        <v>1</v>
      </c>
      <c r="C10433" t="s">
        <v>131</v>
      </c>
      <c r="D10433" t="s">
        <v>133</v>
      </c>
      <c r="E10433" s="11">
        <v>43606</v>
      </c>
      <c r="F10433" t="s">
        <v>11</v>
      </c>
      <c r="G10433" s="12">
        <v>0</v>
      </c>
    </row>
    <row r="10434" spans="1:7" x14ac:dyDescent="0.2">
      <c r="A10434" t="s">
        <v>58</v>
      </c>
      <c r="B10434" t="s">
        <v>1</v>
      </c>
      <c r="C10434" t="s">
        <v>131</v>
      </c>
      <c r="D10434" t="s">
        <v>133</v>
      </c>
      <c r="E10434" s="11">
        <v>43607</v>
      </c>
      <c r="F10434" t="s">
        <v>11</v>
      </c>
      <c r="G10434" s="12">
        <v>0</v>
      </c>
    </row>
    <row r="10435" spans="1:7" x14ac:dyDescent="0.2">
      <c r="A10435" t="s">
        <v>58</v>
      </c>
      <c r="B10435" t="s">
        <v>1</v>
      </c>
      <c r="C10435" t="s">
        <v>131</v>
      </c>
      <c r="D10435" t="s">
        <v>133</v>
      </c>
      <c r="E10435" s="11">
        <v>43608</v>
      </c>
      <c r="F10435" t="s">
        <v>11</v>
      </c>
      <c r="G10435" s="12">
        <v>0</v>
      </c>
    </row>
    <row r="10436" spans="1:7" x14ac:dyDescent="0.2">
      <c r="A10436" t="s">
        <v>58</v>
      </c>
      <c r="B10436" t="s">
        <v>1</v>
      </c>
      <c r="C10436" t="s">
        <v>131</v>
      </c>
      <c r="D10436" t="s">
        <v>133</v>
      </c>
      <c r="E10436" s="11">
        <v>43609</v>
      </c>
      <c r="F10436" t="s">
        <v>11</v>
      </c>
      <c r="G10436" s="12">
        <v>0</v>
      </c>
    </row>
    <row r="10437" spans="1:7" x14ac:dyDescent="0.2">
      <c r="A10437" t="s">
        <v>58</v>
      </c>
      <c r="B10437" t="s">
        <v>1</v>
      </c>
      <c r="C10437" t="s">
        <v>131</v>
      </c>
      <c r="D10437" t="s">
        <v>133</v>
      </c>
      <c r="E10437" s="11">
        <v>43612</v>
      </c>
      <c r="F10437" t="s">
        <v>11</v>
      </c>
      <c r="G10437" s="12">
        <v>0</v>
      </c>
    </row>
    <row r="10438" spans="1:7" x14ac:dyDescent="0.2">
      <c r="A10438" t="s">
        <v>58</v>
      </c>
      <c r="B10438" t="s">
        <v>1</v>
      </c>
      <c r="C10438" t="s">
        <v>131</v>
      </c>
      <c r="D10438" t="s">
        <v>133</v>
      </c>
      <c r="E10438" s="11">
        <v>43613</v>
      </c>
      <c r="F10438" t="s">
        <v>11</v>
      </c>
      <c r="G10438" s="12">
        <v>0</v>
      </c>
    </row>
    <row r="10439" spans="1:7" x14ac:dyDescent="0.2">
      <c r="A10439" t="s">
        <v>58</v>
      </c>
      <c r="B10439" t="s">
        <v>1</v>
      </c>
      <c r="C10439" t="s">
        <v>131</v>
      </c>
      <c r="D10439" t="s">
        <v>133</v>
      </c>
      <c r="E10439" s="11">
        <v>43614</v>
      </c>
      <c r="F10439" t="s">
        <v>11</v>
      </c>
      <c r="G10439" s="12">
        <v>0</v>
      </c>
    </row>
    <row r="10440" spans="1:7" x14ac:dyDescent="0.2">
      <c r="A10440" t="s">
        <v>58</v>
      </c>
      <c r="B10440" t="s">
        <v>1</v>
      </c>
      <c r="C10440" t="s">
        <v>131</v>
      </c>
      <c r="D10440" t="s">
        <v>133</v>
      </c>
      <c r="E10440" s="11">
        <v>43616</v>
      </c>
      <c r="F10440" t="s">
        <v>11</v>
      </c>
      <c r="G10440" s="12">
        <v>0</v>
      </c>
    </row>
    <row r="10441" spans="1:7" x14ac:dyDescent="0.2">
      <c r="A10441" t="s">
        <v>58</v>
      </c>
      <c r="B10441" t="s">
        <v>1</v>
      </c>
      <c r="C10441" t="s">
        <v>131</v>
      </c>
      <c r="D10441" t="s">
        <v>133</v>
      </c>
      <c r="E10441" s="11">
        <v>43619</v>
      </c>
      <c r="F10441" t="s">
        <v>11</v>
      </c>
      <c r="G10441" s="12">
        <v>0</v>
      </c>
    </row>
    <row r="10442" spans="1:7" x14ac:dyDescent="0.2">
      <c r="A10442" t="s">
        <v>58</v>
      </c>
      <c r="B10442" t="s">
        <v>1</v>
      </c>
      <c r="C10442" t="s">
        <v>131</v>
      </c>
      <c r="D10442" t="s">
        <v>133</v>
      </c>
      <c r="E10442" s="11">
        <v>43620</v>
      </c>
      <c r="F10442" t="s">
        <v>11</v>
      </c>
      <c r="G10442" s="12">
        <v>0</v>
      </c>
    </row>
    <row r="10443" spans="1:7" x14ac:dyDescent="0.2">
      <c r="A10443" t="s">
        <v>58</v>
      </c>
      <c r="B10443" t="s">
        <v>1</v>
      </c>
      <c r="C10443" t="s">
        <v>131</v>
      </c>
      <c r="D10443" t="s">
        <v>133</v>
      </c>
      <c r="E10443" s="11">
        <v>43621</v>
      </c>
      <c r="F10443" t="s">
        <v>11</v>
      </c>
      <c r="G10443" s="12">
        <v>0</v>
      </c>
    </row>
    <row r="10444" spans="1:7" x14ac:dyDescent="0.2">
      <c r="A10444" t="s">
        <v>58</v>
      </c>
      <c r="B10444" t="s">
        <v>1</v>
      </c>
      <c r="C10444" t="s">
        <v>131</v>
      </c>
      <c r="D10444" t="s">
        <v>133</v>
      </c>
      <c r="E10444" s="11">
        <v>43622</v>
      </c>
      <c r="F10444" t="s">
        <v>11</v>
      </c>
      <c r="G10444" s="12">
        <v>0</v>
      </c>
    </row>
    <row r="10445" spans="1:7" x14ac:dyDescent="0.2">
      <c r="A10445" t="s">
        <v>58</v>
      </c>
      <c r="B10445" t="s">
        <v>1</v>
      </c>
      <c r="C10445" t="s">
        <v>131</v>
      </c>
      <c r="D10445" t="s">
        <v>133</v>
      </c>
      <c r="E10445" s="11">
        <v>43623</v>
      </c>
      <c r="F10445" t="s">
        <v>11</v>
      </c>
      <c r="G10445" s="12">
        <v>0</v>
      </c>
    </row>
    <row r="10446" spans="1:7" x14ac:dyDescent="0.2">
      <c r="A10446" t="s">
        <v>58</v>
      </c>
      <c r="B10446" t="s">
        <v>1</v>
      </c>
      <c r="C10446" t="s">
        <v>131</v>
      </c>
      <c r="D10446" t="s">
        <v>133</v>
      </c>
      <c r="E10446" s="11">
        <v>43627</v>
      </c>
      <c r="F10446" t="s">
        <v>11</v>
      </c>
      <c r="G10446" s="12">
        <v>0</v>
      </c>
    </row>
    <row r="10447" spans="1:7" x14ac:dyDescent="0.2">
      <c r="A10447" t="s">
        <v>58</v>
      </c>
      <c r="B10447" t="s">
        <v>1</v>
      </c>
      <c r="C10447" t="s">
        <v>131</v>
      </c>
      <c r="D10447" t="s">
        <v>133</v>
      </c>
      <c r="E10447" s="11">
        <v>43628</v>
      </c>
      <c r="F10447" t="s">
        <v>11</v>
      </c>
      <c r="G10447" s="12">
        <v>0</v>
      </c>
    </row>
    <row r="10448" spans="1:7" x14ac:dyDescent="0.2">
      <c r="A10448" t="s">
        <v>58</v>
      </c>
      <c r="B10448" t="s">
        <v>1</v>
      </c>
      <c r="C10448" t="s">
        <v>131</v>
      </c>
      <c r="D10448" t="s">
        <v>133</v>
      </c>
      <c r="E10448" s="11">
        <v>43629</v>
      </c>
      <c r="F10448" t="s">
        <v>11</v>
      </c>
      <c r="G10448" s="12">
        <v>0</v>
      </c>
    </row>
    <row r="10449" spans="1:7" x14ac:dyDescent="0.2">
      <c r="A10449" t="s">
        <v>58</v>
      </c>
      <c r="B10449" t="s">
        <v>1</v>
      </c>
      <c r="C10449" t="s">
        <v>131</v>
      </c>
      <c r="D10449" t="s">
        <v>133</v>
      </c>
      <c r="E10449" s="11">
        <v>43630</v>
      </c>
      <c r="F10449" t="s">
        <v>11</v>
      </c>
      <c r="G10449" s="12">
        <v>0</v>
      </c>
    </row>
    <row r="10450" spans="1:7" x14ac:dyDescent="0.2">
      <c r="A10450" t="s">
        <v>58</v>
      </c>
      <c r="B10450" t="s">
        <v>1</v>
      </c>
      <c r="C10450" t="s">
        <v>131</v>
      </c>
      <c r="D10450" t="s">
        <v>133</v>
      </c>
      <c r="E10450" s="11">
        <v>43633</v>
      </c>
      <c r="F10450" t="s">
        <v>11</v>
      </c>
      <c r="G10450" s="12">
        <v>0</v>
      </c>
    </row>
    <row r="10451" spans="1:7" x14ac:dyDescent="0.2">
      <c r="A10451" t="s">
        <v>58</v>
      </c>
      <c r="B10451" t="s">
        <v>1</v>
      </c>
      <c r="C10451" t="s">
        <v>131</v>
      </c>
      <c r="D10451" t="s">
        <v>133</v>
      </c>
      <c r="E10451" s="11">
        <v>43634</v>
      </c>
      <c r="F10451" t="s">
        <v>11</v>
      </c>
      <c r="G10451" s="12">
        <v>0</v>
      </c>
    </row>
    <row r="10452" spans="1:7" x14ac:dyDescent="0.2">
      <c r="A10452" t="s">
        <v>58</v>
      </c>
      <c r="B10452" t="s">
        <v>1</v>
      </c>
      <c r="C10452" t="s">
        <v>131</v>
      </c>
      <c r="D10452" t="s">
        <v>133</v>
      </c>
      <c r="E10452" s="11">
        <v>43635</v>
      </c>
      <c r="F10452" t="s">
        <v>11</v>
      </c>
      <c r="G10452" s="12">
        <v>0</v>
      </c>
    </row>
    <row r="10453" spans="1:7" x14ac:dyDescent="0.2">
      <c r="A10453" t="s">
        <v>58</v>
      </c>
      <c r="B10453" t="s">
        <v>1</v>
      </c>
      <c r="C10453" t="s">
        <v>131</v>
      </c>
      <c r="D10453" t="s">
        <v>133</v>
      </c>
      <c r="E10453" s="11">
        <v>43636</v>
      </c>
      <c r="F10453" t="s">
        <v>11</v>
      </c>
      <c r="G10453" s="12">
        <v>0</v>
      </c>
    </row>
    <row r="10454" spans="1:7" x14ac:dyDescent="0.2">
      <c r="A10454" t="s">
        <v>58</v>
      </c>
      <c r="B10454" t="s">
        <v>1</v>
      </c>
      <c r="C10454" t="s">
        <v>131</v>
      </c>
      <c r="D10454" t="s">
        <v>133</v>
      </c>
      <c r="E10454" s="11">
        <v>43637</v>
      </c>
      <c r="F10454" t="s">
        <v>11</v>
      </c>
      <c r="G10454" s="12">
        <v>0</v>
      </c>
    </row>
    <row r="10455" spans="1:7" x14ac:dyDescent="0.2">
      <c r="A10455" t="s">
        <v>58</v>
      </c>
      <c r="B10455" t="s">
        <v>1</v>
      </c>
      <c r="C10455" t="s">
        <v>131</v>
      </c>
      <c r="D10455" t="s">
        <v>133</v>
      </c>
      <c r="E10455" s="11">
        <v>43640</v>
      </c>
      <c r="F10455" t="s">
        <v>11</v>
      </c>
      <c r="G10455" s="12">
        <v>0</v>
      </c>
    </row>
    <row r="10456" spans="1:7" x14ac:dyDescent="0.2">
      <c r="A10456" t="s">
        <v>58</v>
      </c>
      <c r="B10456" t="s">
        <v>1</v>
      </c>
      <c r="C10456" t="s">
        <v>131</v>
      </c>
      <c r="D10456" t="s">
        <v>133</v>
      </c>
      <c r="E10456" s="11">
        <v>43641</v>
      </c>
      <c r="F10456" t="s">
        <v>11</v>
      </c>
      <c r="G10456" s="12">
        <v>0</v>
      </c>
    </row>
    <row r="10457" spans="1:7" x14ac:dyDescent="0.2">
      <c r="A10457" t="s">
        <v>58</v>
      </c>
      <c r="B10457" t="s">
        <v>1</v>
      </c>
      <c r="C10457" t="s">
        <v>131</v>
      </c>
      <c r="D10457" t="s">
        <v>133</v>
      </c>
      <c r="E10457" s="11">
        <v>43642</v>
      </c>
      <c r="F10457" t="s">
        <v>11</v>
      </c>
      <c r="G10457" s="12">
        <v>0</v>
      </c>
    </row>
    <row r="10458" spans="1:7" x14ac:dyDescent="0.2">
      <c r="A10458" t="s">
        <v>58</v>
      </c>
      <c r="B10458" t="s">
        <v>1</v>
      </c>
      <c r="C10458" t="s">
        <v>131</v>
      </c>
      <c r="D10458" t="s">
        <v>133</v>
      </c>
      <c r="E10458" s="11">
        <v>43643</v>
      </c>
      <c r="F10458" t="s">
        <v>11</v>
      </c>
      <c r="G10458" s="12">
        <v>0</v>
      </c>
    </row>
    <row r="10459" spans="1:7" x14ac:dyDescent="0.2">
      <c r="A10459" t="s">
        <v>58</v>
      </c>
      <c r="B10459" t="s">
        <v>1</v>
      </c>
      <c r="C10459" t="s">
        <v>131</v>
      </c>
      <c r="D10459" t="s">
        <v>133</v>
      </c>
      <c r="E10459" s="11">
        <v>43644</v>
      </c>
      <c r="F10459" t="s">
        <v>11</v>
      </c>
      <c r="G10459" s="12">
        <v>0</v>
      </c>
    </row>
    <row r="10460" spans="1:7" x14ac:dyDescent="0.2">
      <c r="A10460" t="s">
        <v>58</v>
      </c>
      <c r="B10460" t="s">
        <v>1</v>
      </c>
      <c r="C10460" t="s">
        <v>131</v>
      </c>
      <c r="D10460" t="s">
        <v>133</v>
      </c>
      <c r="E10460" s="11">
        <v>43647</v>
      </c>
      <c r="F10460" t="s">
        <v>11</v>
      </c>
      <c r="G10460" s="12">
        <v>0</v>
      </c>
    </row>
    <row r="10461" spans="1:7" x14ac:dyDescent="0.2">
      <c r="A10461" t="s">
        <v>58</v>
      </c>
      <c r="B10461" t="s">
        <v>1</v>
      </c>
      <c r="C10461" t="s">
        <v>131</v>
      </c>
      <c r="D10461" t="s">
        <v>133</v>
      </c>
      <c r="E10461" s="11">
        <v>43648</v>
      </c>
      <c r="F10461" t="s">
        <v>11</v>
      </c>
      <c r="G10461" s="12">
        <v>0</v>
      </c>
    </row>
    <row r="10462" spans="1:7" x14ac:dyDescent="0.2">
      <c r="A10462" t="s">
        <v>58</v>
      </c>
      <c r="B10462" t="s">
        <v>1</v>
      </c>
      <c r="C10462" t="s">
        <v>131</v>
      </c>
      <c r="D10462" t="s">
        <v>133</v>
      </c>
      <c r="E10462" s="11">
        <v>43649</v>
      </c>
      <c r="F10462" t="s">
        <v>11</v>
      </c>
      <c r="G10462" s="12">
        <v>0</v>
      </c>
    </row>
    <row r="10463" spans="1:7" x14ac:dyDescent="0.2">
      <c r="A10463" t="s">
        <v>58</v>
      </c>
      <c r="B10463" t="s">
        <v>1</v>
      </c>
      <c r="C10463" t="s">
        <v>131</v>
      </c>
      <c r="D10463" t="s">
        <v>133</v>
      </c>
      <c r="E10463" s="11">
        <v>43650</v>
      </c>
      <c r="F10463" t="s">
        <v>11</v>
      </c>
      <c r="G10463" s="12">
        <v>0</v>
      </c>
    </row>
    <row r="10464" spans="1:7" x14ac:dyDescent="0.2">
      <c r="A10464" t="s">
        <v>58</v>
      </c>
      <c r="B10464" t="s">
        <v>1</v>
      </c>
      <c r="C10464" t="s">
        <v>131</v>
      </c>
      <c r="D10464" t="s">
        <v>133</v>
      </c>
      <c r="E10464" s="11">
        <v>43651</v>
      </c>
      <c r="F10464" t="s">
        <v>11</v>
      </c>
      <c r="G10464" s="12">
        <v>0</v>
      </c>
    </row>
    <row r="10465" spans="1:7" x14ac:dyDescent="0.2">
      <c r="A10465" t="s">
        <v>58</v>
      </c>
      <c r="B10465" t="s">
        <v>1</v>
      </c>
      <c r="C10465" t="s">
        <v>131</v>
      </c>
      <c r="D10465" t="s">
        <v>133</v>
      </c>
      <c r="E10465" s="11">
        <v>43654</v>
      </c>
      <c r="F10465" t="s">
        <v>11</v>
      </c>
      <c r="G10465" s="12">
        <v>0</v>
      </c>
    </row>
    <row r="10466" spans="1:7" x14ac:dyDescent="0.2">
      <c r="A10466" t="s">
        <v>58</v>
      </c>
      <c r="B10466" t="s">
        <v>1</v>
      </c>
      <c r="C10466" t="s">
        <v>131</v>
      </c>
      <c r="D10466" t="s">
        <v>133</v>
      </c>
      <c r="E10466" s="11">
        <v>43655</v>
      </c>
      <c r="F10466" t="s">
        <v>11</v>
      </c>
      <c r="G10466" s="12">
        <v>0</v>
      </c>
    </row>
    <row r="10467" spans="1:7" x14ac:dyDescent="0.2">
      <c r="A10467" t="s">
        <v>58</v>
      </c>
      <c r="B10467" t="s">
        <v>1</v>
      </c>
      <c r="C10467" t="s">
        <v>131</v>
      </c>
      <c r="D10467" t="s">
        <v>133</v>
      </c>
      <c r="E10467" s="11">
        <v>43656</v>
      </c>
      <c r="F10467" t="s">
        <v>11</v>
      </c>
      <c r="G10467" s="12">
        <v>0</v>
      </c>
    </row>
    <row r="10468" spans="1:7" x14ac:dyDescent="0.2">
      <c r="A10468" t="s">
        <v>58</v>
      </c>
      <c r="B10468" t="s">
        <v>1</v>
      </c>
      <c r="C10468" t="s">
        <v>131</v>
      </c>
      <c r="D10468" t="s">
        <v>133</v>
      </c>
      <c r="E10468" s="11">
        <v>43657</v>
      </c>
      <c r="F10468" t="s">
        <v>11</v>
      </c>
      <c r="G10468" s="12">
        <v>0</v>
      </c>
    </row>
    <row r="10469" spans="1:7" x14ac:dyDescent="0.2">
      <c r="A10469" t="s">
        <v>58</v>
      </c>
      <c r="B10469" t="s">
        <v>1</v>
      </c>
      <c r="C10469" t="s">
        <v>131</v>
      </c>
      <c r="D10469" t="s">
        <v>133</v>
      </c>
      <c r="E10469" s="11">
        <v>43658</v>
      </c>
      <c r="F10469" t="s">
        <v>11</v>
      </c>
      <c r="G10469" s="12">
        <v>0</v>
      </c>
    </row>
    <row r="10470" spans="1:7" x14ac:dyDescent="0.2">
      <c r="A10470" t="s">
        <v>58</v>
      </c>
      <c r="B10470" t="s">
        <v>1</v>
      </c>
      <c r="C10470" t="s">
        <v>131</v>
      </c>
      <c r="D10470" t="s">
        <v>133</v>
      </c>
      <c r="E10470" s="11">
        <v>43661</v>
      </c>
      <c r="F10470" t="s">
        <v>11</v>
      </c>
      <c r="G10470" s="12">
        <v>0</v>
      </c>
    </row>
    <row r="10471" spans="1:7" x14ac:dyDescent="0.2">
      <c r="A10471" t="s">
        <v>58</v>
      </c>
      <c r="B10471" t="s">
        <v>1</v>
      </c>
      <c r="C10471" t="s">
        <v>131</v>
      </c>
      <c r="D10471" t="s">
        <v>133</v>
      </c>
      <c r="E10471" s="11">
        <v>43662</v>
      </c>
      <c r="F10471" t="s">
        <v>11</v>
      </c>
      <c r="G10471" s="12">
        <v>0</v>
      </c>
    </row>
    <row r="10472" spans="1:7" x14ac:dyDescent="0.2">
      <c r="A10472" t="s">
        <v>58</v>
      </c>
      <c r="B10472" t="s">
        <v>1</v>
      </c>
      <c r="C10472" t="s">
        <v>131</v>
      </c>
      <c r="D10472" t="s">
        <v>133</v>
      </c>
      <c r="E10472" s="11">
        <v>43663</v>
      </c>
      <c r="F10472" t="s">
        <v>11</v>
      </c>
      <c r="G10472" s="12">
        <v>0</v>
      </c>
    </row>
    <row r="10473" spans="1:7" x14ac:dyDescent="0.2">
      <c r="A10473" t="s">
        <v>58</v>
      </c>
      <c r="B10473" t="s">
        <v>1</v>
      </c>
      <c r="C10473" t="s">
        <v>131</v>
      </c>
      <c r="D10473" t="s">
        <v>133</v>
      </c>
      <c r="E10473" s="11">
        <v>43664</v>
      </c>
      <c r="F10473" t="s">
        <v>11</v>
      </c>
      <c r="G10473" s="12">
        <v>0</v>
      </c>
    </row>
    <row r="10474" spans="1:7" x14ac:dyDescent="0.2">
      <c r="A10474" t="s">
        <v>58</v>
      </c>
      <c r="B10474" t="s">
        <v>1</v>
      </c>
      <c r="C10474" t="s">
        <v>131</v>
      </c>
      <c r="D10474" t="s">
        <v>133</v>
      </c>
      <c r="E10474" s="11">
        <v>43665</v>
      </c>
      <c r="F10474" t="s">
        <v>11</v>
      </c>
      <c r="G10474" s="12">
        <v>0</v>
      </c>
    </row>
    <row r="10475" spans="1:7" x14ac:dyDescent="0.2">
      <c r="A10475" t="s">
        <v>58</v>
      </c>
      <c r="B10475" t="s">
        <v>1</v>
      </c>
      <c r="C10475" t="s">
        <v>131</v>
      </c>
      <c r="D10475" t="s">
        <v>133</v>
      </c>
      <c r="E10475" s="11">
        <v>43668</v>
      </c>
      <c r="F10475" t="s">
        <v>11</v>
      </c>
      <c r="G10475" s="12">
        <v>0</v>
      </c>
    </row>
    <row r="10476" spans="1:7" x14ac:dyDescent="0.2">
      <c r="A10476" t="s">
        <v>58</v>
      </c>
      <c r="B10476" t="s">
        <v>1</v>
      </c>
      <c r="C10476" t="s">
        <v>131</v>
      </c>
      <c r="D10476" t="s">
        <v>133</v>
      </c>
      <c r="E10476" s="11">
        <v>43669</v>
      </c>
      <c r="F10476" t="s">
        <v>11</v>
      </c>
      <c r="G10476" s="12">
        <v>0</v>
      </c>
    </row>
    <row r="10477" spans="1:7" x14ac:dyDescent="0.2">
      <c r="A10477" t="s">
        <v>58</v>
      </c>
      <c r="B10477" t="s">
        <v>1</v>
      </c>
      <c r="C10477" t="s">
        <v>131</v>
      </c>
      <c r="D10477" t="s">
        <v>133</v>
      </c>
      <c r="E10477" s="11">
        <v>43670</v>
      </c>
      <c r="F10477" t="s">
        <v>11</v>
      </c>
      <c r="G10477" s="12">
        <v>0</v>
      </c>
    </row>
    <row r="10478" spans="1:7" x14ac:dyDescent="0.2">
      <c r="A10478" t="s">
        <v>58</v>
      </c>
      <c r="B10478" t="s">
        <v>1</v>
      </c>
      <c r="C10478" t="s">
        <v>131</v>
      </c>
      <c r="D10478" t="s">
        <v>133</v>
      </c>
      <c r="E10478" s="11">
        <v>43671</v>
      </c>
      <c r="F10478" t="s">
        <v>11</v>
      </c>
      <c r="G10478" s="12">
        <v>0</v>
      </c>
    </row>
    <row r="10479" spans="1:7" x14ac:dyDescent="0.2">
      <c r="A10479" t="s">
        <v>58</v>
      </c>
      <c r="B10479" t="s">
        <v>1</v>
      </c>
      <c r="C10479" t="s">
        <v>131</v>
      </c>
      <c r="D10479" t="s">
        <v>133</v>
      </c>
      <c r="E10479" s="11">
        <v>43672</v>
      </c>
      <c r="F10479" t="s">
        <v>11</v>
      </c>
      <c r="G10479" s="12">
        <v>0</v>
      </c>
    </row>
    <row r="10480" spans="1:7" x14ac:dyDescent="0.2">
      <c r="A10480" t="s">
        <v>58</v>
      </c>
      <c r="B10480" t="s">
        <v>1</v>
      </c>
      <c r="C10480" t="s">
        <v>131</v>
      </c>
      <c r="D10480" t="s">
        <v>133</v>
      </c>
      <c r="E10480" s="11">
        <v>43675</v>
      </c>
      <c r="F10480" t="s">
        <v>11</v>
      </c>
      <c r="G10480" s="12">
        <v>0</v>
      </c>
    </row>
    <row r="10481" spans="1:7" x14ac:dyDescent="0.2">
      <c r="A10481" t="s">
        <v>58</v>
      </c>
      <c r="B10481" t="s">
        <v>1</v>
      </c>
      <c r="C10481" t="s">
        <v>131</v>
      </c>
      <c r="D10481" t="s">
        <v>133</v>
      </c>
      <c r="E10481" s="11">
        <v>43676</v>
      </c>
      <c r="F10481" t="s">
        <v>11</v>
      </c>
      <c r="G10481" s="12">
        <v>0</v>
      </c>
    </row>
    <row r="10482" spans="1:7" x14ac:dyDescent="0.2">
      <c r="A10482" t="s">
        <v>58</v>
      </c>
      <c r="B10482" t="s">
        <v>1</v>
      </c>
      <c r="C10482" t="s">
        <v>131</v>
      </c>
      <c r="D10482" t="s">
        <v>133</v>
      </c>
      <c r="E10482" s="11">
        <v>43677</v>
      </c>
      <c r="F10482" t="s">
        <v>11</v>
      </c>
      <c r="G10482" s="12">
        <v>0</v>
      </c>
    </row>
    <row r="10483" spans="1:7" x14ac:dyDescent="0.2">
      <c r="A10483" t="s">
        <v>58</v>
      </c>
      <c r="B10483" t="s">
        <v>1</v>
      </c>
      <c r="C10483" t="s">
        <v>131</v>
      </c>
      <c r="D10483" t="s">
        <v>133</v>
      </c>
      <c r="E10483" s="11">
        <v>43678</v>
      </c>
      <c r="F10483" t="s">
        <v>11</v>
      </c>
      <c r="G10483" s="12">
        <v>0</v>
      </c>
    </row>
    <row r="10484" spans="1:7" x14ac:dyDescent="0.2">
      <c r="A10484" t="s">
        <v>58</v>
      </c>
      <c r="B10484" t="s">
        <v>1</v>
      </c>
      <c r="C10484" t="s">
        <v>131</v>
      </c>
      <c r="D10484" t="s">
        <v>133</v>
      </c>
      <c r="E10484" s="11">
        <v>43679</v>
      </c>
      <c r="F10484" t="s">
        <v>11</v>
      </c>
      <c r="G10484" s="12">
        <v>0</v>
      </c>
    </row>
    <row r="10485" spans="1:7" x14ac:dyDescent="0.2">
      <c r="A10485" t="s">
        <v>58</v>
      </c>
      <c r="B10485" t="s">
        <v>1</v>
      </c>
      <c r="C10485" t="s">
        <v>131</v>
      </c>
      <c r="D10485" t="s">
        <v>133</v>
      </c>
      <c r="E10485" s="11">
        <v>43682</v>
      </c>
      <c r="F10485" t="s">
        <v>11</v>
      </c>
      <c r="G10485" s="12">
        <v>0</v>
      </c>
    </row>
    <row r="10486" spans="1:7" x14ac:dyDescent="0.2">
      <c r="A10486" t="s">
        <v>58</v>
      </c>
      <c r="B10486" t="s">
        <v>1</v>
      </c>
      <c r="C10486" t="s">
        <v>131</v>
      </c>
      <c r="D10486" t="s">
        <v>133</v>
      </c>
      <c r="E10486" s="11">
        <v>43683</v>
      </c>
      <c r="F10486" t="s">
        <v>11</v>
      </c>
      <c r="G10486" s="12">
        <v>0</v>
      </c>
    </row>
    <row r="10487" spans="1:7" x14ac:dyDescent="0.2">
      <c r="A10487" t="s">
        <v>58</v>
      </c>
      <c r="B10487" t="s">
        <v>1</v>
      </c>
      <c r="C10487" t="s">
        <v>131</v>
      </c>
      <c r="D10487" t="s">
        <v>133</v>
      </c>
      <c r="E10487" s="11">
        <v>43684</v>
      </c>
      <c r="F10487" t="s">
        <v>11</v>
      </c>
      <c r="G10487" s="12">
        <v>0</v>
      </c>
    </row>
    <row r="10488" spans="1:7" x14ac:dyDescent="0.2">
      <c r="A10488" t="s">
        <v>58</v>
      </c>
      <c r="B10488" t="s">
        <v>1</v>
      </c>
      <c r="C10488" t="s">
        <v>131</v>
      </c>
      <c r="D10488" t="s">
        <v>133</v>
      </c>
      <c r="E10488" s="11">
        <v>43685</v>
      </c>
      <c r="F10488" t="s">
        <v>11</v>
      </c>
      <c r="G10488" s="12">
        <v>0</v>
      </c>
    </row>
    <row r="10489" spans="1:7" x14ac:dyDescent="0.2">
      <c r="A10489" t="s">
        <v>58</v>
      </c>
      <c r="B10489" t="s">
        <v>1</v>
      </c>
      <c r="C10489" t="s">
        <v>131</v>
      </c>
      <c r="D10489" t="s">
        <v>133</v>
      </c>
      <c r="E10489" s="11">
        <v>43686</v>
      </c>
      <c r="F10489" t="s">
        <v>11</v>
      </c>
      <c r="G10489" s="12">
        <v>0</v>
      </c>
    </row>
    <row r="10490" spans="1:7" x14ac:dyDescent="0.2">
      <c r="A10490" t="s">
        <v>58</v>
      </c>
      <c r="B10490" t="s">
        <v>1</v>
      </c>
      <c r="C10490" t="s">
        <v>131</v>
      </c>
      <c r="D10490" t="s">
        <v>133</v>
      </c>
      <c r="E10490" s="11">
        <v>43689</v>
      </c>
      <c r="F10490" t="s">
        <v>11</v>
      </c>
      <c r="G10490" s="12">
        <v>0</v>
      </c>
    </row>
    <row r="10491" spans="1:7" x14ac:dyDescent="0.2">
      <c r="A10491" t="s">
        <v>58</v>
      </c>
      <c r="B10491" t="s">
        <v>1</v>
      </c>
      <c r="C10491" t="s">
        <v>131</v>
      </c>
      <c r="D10491" t="s">
        <v>133</v>
      </c>
      <c r="E10491" s="11">
        <v>43690</v>
      </c>
      <c r="F10491" t="s">
        <v>11</v>
      </c>
      <c r="G10491" s="12">
        <v>0</v>
      </c>
    </row>
    <row r="10492" spans="1:7" x14ac:dyDescent="0.2">
      <c r="A10492" t="s">
        <v>58</v>
      </c>
      <c r="B10492" t="s">
        <v>1</v>
      </c>
      <c r="C10492" t="s">
        <v>131</v>
      </c>
      <c r="D10492" t="s">
        <v>133</v>
      </c>
      <c r="E10492" s="11">
        <v>43691</v>
      </c>
      <c r="F10492" t="s">
        <v>11</v>
      </c>
      <c r="G10492" s="12">
        <v>0</v>
      </c>
    </row>
    <row r="10493" spans="1:7" x14ac:dyDescent="0.2">
      <c r="A10493" t="s">
        <v>58</v>
      </c>
      <c r="B10493" t="s">
        <v>1</v>
      </c>
      <c r="C10493" t="s">
        <v>131</v>
      </c>
      <c r="D10493" t="s">
        <v>133</v>
      </c>
      <c r="E10493" s="11">
        <v>43693</v>
      </c>
      <c r="F10493" t="s">
        <v>11</v>
      </c>
      <c r="G10493" s="12">
        <v>0</v>
      </c>
    </row>
    <row r="10494" spans="1:7" x14ac:dyDescent="0.2">
      <c r="A10494" t="s">
        <v>58</v>
      </c>
      <c r="B10494" t="s">
        <v>1</v>
      </c>
      <c r="C10494" t="s">
        <v>131</v>
      </c>
      <c r="D10494" t="s">
        <v>133</v>
      </c>
      <c r="E10494" s="11">
        <v>43696</v>
      </c>
      <c r="F10494" t="s">
        <v>11</v>
      </c>
      <c r="G10494" s="12">
        <v>0</v>
      </c>
    </row>
    <row r="10495" spans="1:7" x14ac:dyDescent="0.2">
      <c r="A10495" t="s">
        <v>58</v>
      </c>
      <c r="B10495" t="s">
        <v>1</v>
      </c>
      <c r="C10495" t="s">
        <v>131</v>
      </c>
      <c r="D10495" t="s">
        <v>133</v>
      </c>
      <c r="E10495" s="11">
        <v>43697</v>
      </c>
      <c r="F10495" t="s">
        <v>11</v>
      </c>
      <c r="G10495" s="12">
        <v>0</v>
      </c>
    </row>
    <row r="10496" spans="1:7" x14ac:dyDescent="0.2">
      <c r="A10496" t="s">
        <v>58</v>
      </c>
      <c r="B10496" t="s">
        <v>1</v>
      </c>
      <c r="C10496" t="s">
        <v>131</v>
      </c>
      <c r="D10496" t="s">
        <v>133</v>
      </c>
      <c r="E10496" s="11">
        <v>43698</v>
      </c>
      <c r="F10496" t="s">
        <v>11</v>
      </c>
      <c r="G10496" s="12">
        <v>0</v>
      </c>
    </row>
    <row r="10497" spans="1:7" x14ac:dyDescent="0.2">
      <c r="A10497" t="s">
        <v>58</v>
      </c>
      <c r="B10497" t="s">
        <v>1</v>
      </c>
      <c r="C10497" t="s">
        <v>131</v>
      </c>
      <c r="D10497" t="s">
        <v>133</v>
      </c>
      <c r="E10497" s="11">
        <v>43699</v>
      </c>
      <c r="F10497" t="s">
        <v>11</v>
      </c>
      <c r="G10497" s="12">
        <v>0</v>
      </c>
    </row>
    <row r="10498" spans="1:7" x14ac:dyDescent="0.2">
      <c r="A10498" t="s">
        <v>58</v>
      </c>
      <c r="B10498" t="s">
        <v>1</v>
      </c>
      <c r="C10498" t="s">
        <v>131</v>
      </c>
      <c r="D10498" t="s">
        <v>133</v>
      </c>
      <c r="E10498" s="11">
        <v>43700</v>
      </c>
      <c r="F10498" t="s">
        <v>11</v>
      </c>
      <c r="G10498" s="12">
        <v>0</v>
      </c>
    </row>
    <row r="10499" spans="1:7" x14ac:dyDescent="0.2">
      <c r="A10499" t="s">
        <v>58</v>
      </c>
      <c r="B10499" t="s">
        <v>1</v>
      </c>
      <c r="C10499" t="s">
        <v>131</v>
      </c>
      <c r="D10499" t="s">
        <v>133</v>
      </c>
      <c r="E10499" s="11">
        <v>43703</v>
      </c>
      <c r="F10499" t="s">
        <v>11</v>
      </c>
      <c r="G10499" s="12">
        <v>0</v>
      </c>
    </row>
    <row r="10500" spans="1:7" x14ac:dyDescent="0.2">
      <c r="A10500" t="s">
        <v>58</v>
      </c>
      <c r="B10500" t="s">
        <v>1</v>
      </c>
      <c r="C10500" t="s">
        <v>131</v>
      </c>
      <c r="D10500" t="s">
        <v>133</v>
      </c>
      <c r="E10500" s="11">
        <v>43704</v>
      </c>
      <c r="F10500" t="s">
        <v>11</v>
      </c>
      <c r="G10500" s="12">
        <v>0</v>
      </c>
    </row>
    <row r="10501" spans="1:7" x14ac:dyDescent="0.2">
      <c r="A10501" t="s">
        <v>58</v>
      </c>
      <c r="B10501" t="s">
        <v>1</v>
      </c>
      <c r="C10501" t="s">
        <v>131</v>
      </c>
      <c r="D10501" t="s">
        <v>133</v>
      </c>
      <c r="E10501" s="11">
        <v>43705</v>
      </c>
      <c r="F10501" t="s">
        <v>11</v>
      </c>
      <c r="G10501" s="12">
        <v>0</v>
      </c>
    </row>
    <row r="10502" spans="1:7" x14ac:dyDescent="0.2">
      <c r="A10502" t="s">
        <v>58</v>
      </c>
      <c r="B10502" t="s">
        <v>1</v>
      </c>
      <c r="C10502" t="s">
        <v>131</v>
      </c>
      <c r="D10502" t="s">
        <v>133</v>
      </c>
      <c r="E10502" s="11">
        <v>43706</v>
      </c>
      <c r="F10502" t="s">
        <v>11</v>
      </c>
      <c r="G10502" s="12">
        <v>0</v>
      </c>
    </row>
    <row r="10503" spans="1:7" x14ac:dyDescent="0.2">
      <c r="A10503" t="s">
        <v>58</v>
      </c>
      <c r="B10503" t="s">
        <v>1</v>
      </c>
      <c r="C10503" t="s">
        <v>131</v>
      </c>
      <c r="D10503" t="s">
        <v>133</v>
      </c>
      <c r="E10503" s="11">
        <v>43707</v>
      </c>
      <c r="F10503" t="s">
        <v>11</v>
      </c>
      <c r="G10503" s="12">
        <v>0</v>
      </c>
    </row>
    <row r="10504" spans="1:7" x14ac:dyDescent="0.2">
      <c r="A10504" t="s">
        <v>58</v>
      </c>
      <c r="B10504" t="s">
        <v>1</v>
      </c>
      <c r="C10504" t="s">
        <v>131</v>
      </c>
      <c r="D10504" t="s">
        <v>133</v>
      </c>
      <c r="E10504" s="11">
        <v>43710</v>
      </c>
      <c r="F10504" t="s">
        <v>11</v>
      </c>
      <c r="G10504" s="12">
        <v>0</v>
      </c>
    </row>
    <row r="10505" spans="1:7" x14ac:dyDescent="0.2">
      <c r="A10505" t="s">
        <v>58</v>
      </c>
      <c r="B10505" t="s">
        <v>1</v>
      </c>
      <c r="C10505" t="s">
        <v>131</v>
      </c>
      <c r="D10505" t="s">
        <v>133</v>
      </c>
      <c r="E10505" s="11">
        <v>43711</v>
      </c>
      <c r="F10505" t="s">
        <v>11</v>
      </c>
      <c r="G10505" s="12">
        <v>0</v>
      </c>
    </row>
    <row r="10506" spans="1:7" x14ac:dyDescent="0.2">
      <c r="A10506" t="s">
        <v>58</v>
      </c>
      <c r="B10506" t="s">
        <v>1</v>
      </c>
      <c r="C10506" t="s">
        <v>131</v>
      </c>
      <c r="D10506" t="s">
        <v>133</v>
      </c>
      <c r="E10506" s="11">
        <v>43712</v>
      </c>
      <c r="F10506" t="s">
        <v>11</v>
      </c>
      <c r="G10506" s="12">
        <v>0</v>
      </c>
    </row>
    <row r="10507" spans="1:7" x14ac:dyDescent="0.2">
      <c r="A10507" t="s">
        <v>58</v>
      </c>
      <c r="B10507" t="s">
        <v>1</v>
      </c>
      <c r="C10507" t="s">
        <v>131</v>
      </c>
      <c r="D10507" t="s">
        <v>133</v>
      </c>
      <c r="E10507" s="11">
        <v>43713</v>
      </c>
      <c r="F10507" t="s">
        <v>11</v>
      </c>
      <c r="G10507" s="12">
        <v>0</v>
      </c>
    </row>
    <row r="10508" spans="1:7" x14ac:dyDescent="0.2">
      <c r="A10508" t="s">
        <v>58</v>
      </c>
      <c r="B10508" t="s">
        <v>1</v>
      </c>
      <c r="C10508" t="s">
        <v>131</v>
      </c>
      <c r="D10508" t="s">
        <v>133</v>
      </c>
      <c r="E10508" s="11">
        <v>43714</v>
      </c>
      <c r="F10508" t="s">
        <v>11</v>
      </c>
      <c r="G10508" s="12">
        <v>0</v>
      </c>
    </row>
    <row r="10509" spans="1:7" x14ac:dyDescent="0.2">
      <c r="A10509" t="s">
        <v>58</v>
      </c>
      <c r="B10509" t="s">
        <v>1</v>
      </c>
      <c r="C10509" t="s">
        <v>131</v>
      </c>
      <c r="D10509" t="s">
        <v>133</v>
      </c>
      <c r="E10509" s="11">
        <v>43717</v>
      </c>
      <c r="F10509" t="s">
        <v>11</v>
      </c>
      <c r="G10509" s="12">
        <v>0</v>
      </c>
    </row>
    <row r="10510" spans="1:7" x14ac:dyDescent="0.2">
      <c r="A10510" t="s">
        <v>58</v>
      </c>
      <c r="B10510" t="s">
        <v>1</v>
      </c>
      <c r="C10510" t="s">
        <v>131</v>
      </c>
      <c r="D10510" t="s">
        <v>133</v>
      </c>
      <c r="E10510" s="11">
        <v>43718</v>
      </c>
      <c r="F10510" t="s">
        <v>11</v>
      </c>
      <c r="G10510" s="12">
        <v>0</v>
      </c>
    </row>
    <row r="10511" spans="1:7" x14ac:dyDescent="0.2">
      <c r="A10511" t="s">
        <v>58</v>
      </c>
      <c r="B10511" t="s">
        <v>1</v>
      </c>
      <c r="C10511" t="s">
        <v>131</v>
      </c>
      <c r="D10511" t="s">
        <v>133</v>
      </c>
      <c r="E10511" s="11">
        <v>43719</v>
      </c>
      <c r="F10511" t="s">
        <v>11</v>
      </c>
      <c r="G10511" s="12">
        <v>0</v>
      </c>
    </row>
    <row r="10512" spans="1:7" x14ac:dyDescent="0.2">
      <c r="A10512" t="s">
        <v>58</v>
      </c>
      <c r="B10512" t="s">
        <v>1</v>
      </c>
      <c r="C10512" t="s">
        <v>131</v>
      </c>
      <c r="D10512" t="s">
        <v>133</v>
      </c>
      <c r="E10512" s="11">
        <v>43720</v>
      </c>
      <c r="F10512" t="s">
        <v>11</v>
      </c>
      <c r="G10512" s="12">
        <v>0</v>
      </c>
    </row>
    <row r="10513" spans="1:7" x14ac:dyDescent="0.2">
      <c r="A10513" t="s">
        <v>58</v>
      </c>
      <c r="B10513" t="s">
        <v>1</v>
      </c>
      <c r="C10513" t="s">
        <v>131</v>
      </c>
      <c r="D10513" t="s">
        <v>133</v>
      </c>
      <c r="E10513" s="11">
        <v>43721</v>
      </c>
      <c r="F10513" t="s">
        <v>11</v>
      </c>
      <c r="G10513" s="12">
        <v>0</v>
      </c>
    </row>
    <row r="10514" spans="1:7" x14ac:dyDescent="0.2">
      <c r="A10514" t="s">
        <v>58</v>
      </c>
      <c r="B10514" t="s">
        <v>1</v>
      </c>
      <c r="C10514" t="s">
        <v>131</v>
      </c>
      <c r="D10514" t="s">
        <v>133</v>
      </c>
      <c r="E10514" s="11">
        <v>43724</v>
      </c>
      <c r="F10514" t="s">
        <v>11</v>
      </c>
      <c r="G10514" s="12">
        <v>0</v>
      </c>
    </row>
    <row r="10515" spans="1:7" x14ac:dyDescent="0.2">
      <c r="A10515" t="s">
        <v>58</v>
      </c>
      <c r="B10515" t="s">
        <v>1</v>
      </c>
      <c r="C10515" t="s">
        <v>131</v>
      </c>
      <c r="D10515" t="s">
        <v>133</v>
      </c>
      <c r="E10515" s="11">
        <v>43725</v>
      </c>
      <c r="F10515" t="s">
        <v>11</v>
      </c>
      <c r="G10515" s="12">
        <v>0</v>
      </c>
    </row>
    <row r="10516" spans="1:7" x14ac:dyDescent="0.2">
      <c r="A10516" t="s">
        <v>58</v>
      </c>
      <c r="B10516" t="s">
        <v>1</v>
      </c>
      <c r="C10516" t="s">
        <v>131</v>
      </c>
      <c r="D10516" t="s">
        <v>133</v>
      </c>
      <c r="E10516" s="11">
        <v>43726</v>
      </c>
      <c r="F10516" t="s">
        <v>11</v>
      </c>
      <c r="G10516" s="12">
        <v>0</v>
      </c>
    </row>
    <row r="10517" spans="1:7" x14ac:dyDescent="0.2">
      <c r="A10517" t="s">
        <v>58</v>
      </c>
      <c r="B10517" t="s">
        <v>1</v>
      </c>
      <c r="C10517" t="s">
        <v>131</v>
      </c>
      <c r="D10517" t="s">
        <v>133</v>
      </c>
      <c r="E10517" s="11">
        <v>43727</v>
      </c>
      <c r="F10517" t="s">
        <v>11</v>
      </c>
      <c r="G10517" s="12">
        <v>0</v>
      </c>
    </row>
    <row r="10518" spans="1:7" x14ac:dyDescent="0.2">
      <c r="A10518" t="s">
        <v>58</v>
      </c>
      <c r="B10518" t="s">
        <v>1</v>
      </c>
      <c r="C10518" t="s">
        <v>131</v>
      </c>
      <c r="D10518" t="s">
        <v>133</v>
      </c>
      <c r="E10518" s="11">
        <v>43728</v>
      </c>
      <c r="F10518" t="s">
        <v>11</v>
      </c>
      <c r="G10518" s="12">
        <v>0</v>
      </c>
    </row>
    <row r="10519" spans="1:7" x14ac:dyDescent="0.2">
      <c r="A10519" t="s">
        <v>58</v>
      </c>
      <c r="B10519" t="s">
        <v>1</v>
      </c>
      <c r="C10519" t="s">
        <v>131</v>
      </c>
      <c r="D10519" t="s">
        <v>133</v>
      </c>
      <c r="E10519" s="11">
        <v>43731</v>
      </c>
      <c r="F10519" t="s">
        <v>11</v>
      </c>
      <c r="G10519" s="12">
        <v>0</v>
      </c>
    </row>
    <row r="10520" spans="1:7" x14ac:dyDescent="0.2">
      <c r="A10520" t="s">
        <v>58</v>
      </c>
      <c r="B10520" t="s">
        <v>1</v>
      </c>
      <c r="C10520" t="s">
        <v>131</v>
      </c>
      <c r="D10520" t="s">
        <v>133</v>
      </c>
      <c r="E10520" s="11">
        <v>43732</v>
      </c>
      <c r="F10520" t="s">
        <v>11</v>
      </c>
      <c r="G10520" s="12">
        <v>0</v>
      </c>
    </row>
    <row r="10521" spans="1:7" x14ac:dyDescent="0.2">
      <c r="A10521" t="s">
        <v>58</v>
      </c>
      <c r="B10521" t="s">
        <v>1</v>
      </c>
      <c r="C10521" t="s">
        <v>131</v>
      </c>
      <c r="D10521" t="s">
        <v>133</v>
      </c>
      <c r="E10521" s="11">
        <v>43733</v>
      </c>
      <c r="F10521" t="s">
        <v>11</v>
      </c>
      <c r="G10521" s="12">
        <v>0</v>
      </c>
    </row>
    <row r="10522" spans="1:7" x14ac:dyDescent="0.2">
      <c r="A10522" t="s">
        <v>58</v>
      </c>
      <c r="B10522" t="s">
        <v>1</v>
      </c>
      <c r="C10522" t="s">
        <v>131</v>
      </c>
      <c r="D10522" t="s">
        <v>133</v>
      </c>
      <c r="E10522" s="11">
        <v>43734</v>
      </c>
      <c r="F10522" t="s">
        <v>11</v>
      </c>
      <c r="G10522" s="12">
        <v>0</v>
      </c>
    </row>
    <row r="10523" spans="1:7" x14ac:dyDescent="0.2">
      <c r="A10523" t="s">
        <v>58</v>
      </c>
      <c r="B10523" t="s">
        <v>1</v>
      </c>
      <c r="C10523" t="s">
        <v>131</v>
      </c>
      <c r="D10523" t="s">
        <v>133</v>
      </c>
      <c r="E10523" s="11">
        <v>43735</v>
      </c>
      <c r="F10523" t="s">
        <v>11</v>
      </c>
      <c r="G10523" s="12">
        <v>0</v>
      </c>
    </row>
    <row r="10524" spans="1:7" x14ac:dyDescent="0.2">
      <c r="A10524" t="s">
        <v>58</v>
      </c>
      <c r="B10524" t="s">
        <v>1</v>
      </c>
      <c r="C10524" t="s">
        <v>131</v>
      </c>
      <c r="D10524" t="s">
        <v>133</v>
      </c>
      <c r="E10524" s="11">
        <v>43738</v>
      </c>
      <c r="F10524" t="s">
        <v>11</v>
      </c>
      <c r="G10524" s="12">
        <v>6.7390991156578055E-3</v>
      </c>
    </row>
    <row r="10525" spans="1:7" x14ac:dyDescent="0.2">
      <c r="A10525" t="s">
        <v>58</v>
      </c>
      <c r="B10525" t="s">
        <v>1</v>
      </c>
      <c r="C10525" t="s">
        <v>131</v>
      </c>
      <c r="D10525" t="s">
        <v>133</v>
      </c>
      <c r="E10525" s="11">
        <v>43739</v>
      </c>
      <c r="F10525" t="s">
        <v>11</v>
      </c>
      <c r="G10525" s="12">
        <v>5.5830346404698522E-3</v>
      </c>
    </row>
    <row r="10526" spans="1:7" x14ac:dyDescent="0.2">
      <c r="A10526" t="s">
        <v>58</v>
      </c>
      <c r="B10526" t="s">
        <v>1</v>
      </c>
      <c r="C10526" t="s">
        <v>131</v>
      </c>
      <c r="D10526" t="s">
        <v>133</v>
      </c>
      <c r="E10526" s="11">
        <v>43740</v>
      </c>
      <c r="F10526" t="s">
        <v>11</v>
      </c>
      <c r="G10526" s="12">
        <v>5.3399904590257724E-3</v>
      </c>
    </row>
    <row r="10527" spans="1:7" x14ac:dyDescent="0.2">
      <c r="A10527" t="s">
        <v>58</v>
      </c>
      <c r="B10527" t="s">
        <v>1</v>
      </c>
      <c r="C10527" t="s">
        <v>131</v>
      </c>
      <c r="D10527" t="s">
        <v>133</v>
      </c>
      <c r="E10527" s="11">
        <v>43741</v>
      </c>
      <c r="F10527" t="s">
        <v>11</v>
      </c>
      <c r="G10527" s="12">
        <v>4.9458316931784325E-3</v>
      </c>
    </row>
    <row r="10528" spans="1:7" x14ac:dyDescent="0.2">
      <c r="A10528" t="s">
        <v>58</v>
      </c>
      <c r="B10528" t="s">
        <v>1</v>
      </c>
      <c r="C10528" t="s">
        <v>131</v>
      </c>
      <c r="D10528" t="s">
        <v>133</v>
      </c>
      <c r="E10528" s="11">
        <v>43742</v>
      </c>
      <c r="F10528" t="s">
        <v>11</v>
      </c>
      <c r="G10528" s="12">
        <v>4.5536254047859057E-3</v>
      </c>
    </row>
    <row r="10529" spans="1:7" x14ac:dyDescent="0.2">
      <c r="A10529" t="s">
        <v>58</v>
      </c>
      <c r="B10529" t="s">
        <v>1</v>
      </c>
      <c r="C10529" t="s">
        <v>131</v>
      </c>
      <c r="D10529" t="s">
        <v>133</v>
      </c>
      <c r="E10529" s="11">
        <v>43745</v>
      </c>
      <c r="F10529" t="s">
        <v>11</v>
      </c>
      <c r="G10529" s="12">
        <v>4.164396454606316E-3</v>
      </c>
    </row>
    <row r="10530" spans="1:7" x14ac:dyDescent="0.2">
      <c r="A10530" t="s">
        <v>58</v>
      </c>
      <c r="B10530" t="s">
        <v>1</v>
      </c>
      <c r="C10530" t="s">
        <v>131</v>
      </c>
      <c r="D10530" t="s">
        <v>133</v>
      </c>
      <c r="E10530" s="11">
        <v>43746</v>
      </c>
      <c r="F10530" t="s">
        <v>11</v>
      </c>
      <c r="G10530" s="12">
        <v>2.9960433435406312E-3</v>
      </c>
    </row>
    <row r="10531" spans="1:7" x14ac:dyDescent="0.2">
      <c r="A10531" t="s">
        <v>58</v>
      </c>
      <c r="B10531" t="s">
        <v>1</v>
      </c>
      <c r="C10531" t="s">
        <v>131</v>
      </c>
      <c r="D10531" t="s">
        <v>133</v>
      </c>
      <c r="E10531" s="11">
        <v>43747</v>
      </c>
      <c r="F10531" t="s">
        <v>11</v>
      </c>
      <c r="G10531" s="12">
        <v>2.6012106222722815E-3</v>
      </c>
    </row>
    <row r="10532" spans="1:7" x14ac:dyDescent="0.2">
      <c r="A10532" t="s">
        <v>58</v>
      </c>
      <c r="B10532" t="s">
        <v>1</v>
      </c>
      <c r="C10532" t="s">
        <v>131</v>
      </c>
      <c r="D10532" t="s">
        <v>133</v>
      </c>
      <c r="E10532" s="11">
        <v>43748</v>
      </c>
      <c r="F10532" t="s">
        <v>11</v>
      </c>
      <c r="G10532" s="12">
        <v>2.207448190440213E-3</v>
      </c>
    </row>
    <row r="10533" spans="1:7" x14ac:dyDescent="0.2">
      <c r="A10533" t="s">
        <v>58</v>
      </c>
      <c r="B10533" t="s">
        <v>1</v>
      </c>
      <c r="C10533" t="s">
        <v>131</v>
      </c>
      <c r="D10533" t="s">
        <v>133</v>
      </c>
      <c r="E10533" s="11">
        <v>43749</v>
      </c>
      <c r="F10533" t="s">
        <v>11</v>
      </c>
      <c r="G10533" s="12">
        <v>1.8122489259827139E-3</v>
      </c>
    </row>
    <row r="10534" spans="1:7" x14ac:dyDescent="0.2">
      <c r="A10534" t="s">
        <v>58</v>
      </c>
      <c r="B10534" t="s">
        <v>1</v>
      </c>
      <c r="C10534" t="s">
        <v>131</v>
      </c>
      <c r="D10534" t="s">
        <v>133</v>
      </c>
      <c r="E10534" s="11">
        <v>43752</v>
      </c>
      <c r="F10534" t="s">
        <v>11</v>
      </c>
      <c r="G10534" s="12">
        <v>1.420186090529355E-3</v>
      </c>
    </row>
    <row r="10535" spans="1:7" x14ac:dyDescent="0.2">
      <c r="A10535" t="s">
        <v>58</v>
      </c>
      <c r="B10535" t="s">
        <v>1</v>
      </c>
      <c r="C10535" t="s">
        <v>131</v>
      </c>
      <c r="D10535" t="s">
        <v>133</v>
      </c>
      <c r="E10535" s="11">
        <v>43753</v>
      </c>
      <c r="F10535" t="s">
        <v>11</v>
      </c>
      <c r="G10535" s="12">
        <v>2.399162334140827E-4</v>
      </c>
    </row>
    <row r="10536" spans="1:7" x14ac:dyDescent="0.2">
      <c r="A10536" t="s">
        <v>58</v>
      </c>
      <c r="B10536" t="s">
        <v>1</v>
      </c>
      <c r="C10536" t="s">
        <v>131</v>
      </c>
      <c r="D10536" t="s">
        <v>133</v>
      </c>
      <c r="E10536" s="11">
        <v>43754</v>
      </c>
      <c r="F10536" t="s">
        <v>11</v>
      </c>
      <c r="G10536" s="12">
        <v>0</v>
      </c>
    </row>
    <row r="10537" spans="1:7" x14ac:dyDescent="0.2">
      <c r="A10537" t="s">
        <v>58</v>
      </c>
      <c r="B10537" t="s">
        <v>1</v>
      </c>
      <c r="C10537" t="s">
        <v>131</v>
      </c>
      <c r="D10537" t="s">
        <v>133</v>
      </c>
      <c r="E10537" s="11">
        <v>43755</v>
      </c>
      <c r="F10537" t="s">
        <v>11</v>
      </c>
      <c r="G10537" s="12">
        <v>0</v>
      </c>
    </row>
    <row r="10538" spans="1:7" x14ac:dyDescent="0.2">
      <c r="A10538" t="s">
        <v>58</v>
      </c>
      <c r="B10538" t="s">
        <v>1</v>
      </c>
      <c r="C10538" t="s">
        <v>131</v>
      </c>
      <c r="D10538" t="s">
        <v>133</v>
      </c>
      <c r="E10538" s="11">
        <v>43756</v>
      </c>
      <c r="F10538" t="s">
        <v>11</v>
      </c>
      <c r="G10538" s="12">
        <v>0</v>
      </c>
    </row>
    <row r="10539" spans="1:7" x14ac:dyDescent="0.2">
      <c r="A10539" t="s">
        <v>58</v>
      </c>
      <c r="B10539" t="s">
        <v>1</v>
      </c>
      <c r="C10539" t="s">
        <v>131</v>
      </c>
      <c r="D10539" t="s">
        <v>133</v>
      </c>
      <c r="E10539" s="11">
        <v>43759</v>
      </c>
      <c r="F10539" t="s">
        <v>11</v>
      </c>
      <c r="G10539" s="12">
        <v>0</v>
      </c>
    </row>
    <row r="10540" spans="1:7" x14ac:dyDescent="0.2">
      <c r="A10540" t="s">
        <v>58</v>
      </c>
      <c r="B10540" t="s">
        <v>1</v>
      </c>
      <c r="C10540" t="s">
        <v>131</v>
      </c>
      <c r="D10540" t="s">
        <v>133</v>
      </c>
      <c r="E10540" s="11">
        <v>43760</v>
      </c>
      <c r="F10540" t="s">
        <v>11</v>
      </c>
      <c r="G10540" s="12">
        <v>0</v>
      </c>
    </row>
    <row r="10541" spans="1:7" x14ac:dyDescent="0.2">
      <c r="A10541" t="s">
        <v>58</v>
      </c>
      <c r="B10541" t="s">
        <v>1</v>
      </c>
      <c r="C10541" t="s">
        <v>131</v>
      </c>
      <c r="D10541" t="s">
        <v>133</v>
      </c>
      <c r="E10541" s="11">
        <v>43761</v>
      </c>
      <c r="F10541" t="s">
        <v>11</v>
      </c>
      <c r="G10541" s="12">
        <v>0</v>
      </c>
    </row>
    <row r="10542" spans="1:7" x14ac:dyDescent="0.2">
      <c r="A10542" t="s">
        <v>58</v>
      </c>
      <c r="B10542" t="s">
        <v>1</v>
      </c>
      <c r="C10542" t="s">
        <v>131</v>
      </c>
      <c r="D10542" t="s">
        <v>133</v>
      </c>
      <c r="E10542" s="11">
        <v>43762</v>
      </c>
      <c r="F10542" t="s">
        <v>11</v>
      </c>
      <c r="G10542" s="12">
        <v>0</v>
      </c>
    </row>
    <row r="10543" spans="1:7" x14ac:dyDescent="0.2">
      <c r="A10543" t="s">
        <v>58</v>
      </c>
      <c r="B10543" t="s">
        <v>1</v>
      </c>
      <c r="C10543" t="s">
        <v>131</v>
      </c>
      <c r="D10543" t="s">
        <v>133</v>
      </c>
      <c r="E10543" s="11">
        <v>43763</v>
      </c>
      <c r="F10543" t="s">
        <v>11</v>
      </c>
      <c r="G10543" s="12">
        <v>0</v>
      </c>
    </row>
    <row r="10544" spans="1:7" x14ac:dyDescent="0.2">
      <c r="A10544" t="s">
        <v>58</v>
      </c>
      <c r="B10544" t="s">
        <v>1</v>
      </c>
      <c r="C10544" t="s">
        <v>131</v>
      </c>
      <c r="D10544" t="s">
        <v>133</v>
      </c>
      <c r="E10544" s="11">
        <v>43766</v>
      </c>
      <c r="F10544" t="s">
        <v>11</v>
      </c>
      <c r="G10544" s="12">
        <v>0</v>
      </c>
    </row>
    <row r="10545" spans="1:7" x14ac:dyDescent="0.2">
      <c r="A10545" t="s">
        <v>58</v>
      </c>
      <c r="B10545" t="s">
        <v>1</v>
      </c>
      <c r="C10545" t="s">
        <v>131</v>
      </c>
      <c r="D10545" t="s">
        <v>133</v>
      </c>
      <c r="E10545" s="11">
        <v>43767</v>
      </c>
      <c r="F10545" t="s">
        <v>11</v>
      </c>
      <c r="G10545" s="12">
        <v>0</v>
      </c>
    </row>
    <row r="10546" spans="1:7" x14ac:dyDescent="0.2">
      <c r="A10546" t="s">
        <v>58</v>
      </c>
      <c r="B10546" t="s">
        <v>1</v>
      </c>
      <c r="C10546" t="s">
        <v>131</v>
      </c>
      <c r="D10546" t="s">
        <v>133</v>
      </c>
      <c r="E10546" s="11">
        <v>43768</v>
      </c>
      <c r="F10546" t="s">
        <v>11</v>
      </c>
      <c r="G10546" s="12">
        <v>0</v>
      </c>
    </row>
    <row r="10547" spans="1:7" x14ac:dyDescent="0.2">
      <c r="A10547" t="s">
        <v>58</v>
      </c>
      <c r="B10547" t="s">
        <v>1</v>
      </c>
      <c r="C10547" t="s">
        <v>131</v>
      </c>
      <c r="D10547" t="s">
        <v>133</v>
      </c>
      <c r="E10547" s="11">
        <v>43769</v>
      </c>
      <c r="F10547" t="s">
        <v>11</v>
      </c>
      <c r="G10547" s="12">
        <v>0</v>
      </c>
    </row>
    <row r="10548" spans="1:7" x14ac:dyDescent="0.2">
      <c r="A10548" t="s">
        <v>58</v>
      </c>
      <c r="B10548" t="s">
        <v>1</v>
      </c>
      <c r="C10548" t="s">
        <v>131</v>
      </c>
      <c r="D10548" t="s">
        <v>133</v>
      </c>
      <c r="E10548" s="11">
        <v>43773</v>
      </c>
      <c r="F10548" t="s">
        <v>11</v>
      </c>
      <c r="G10548" s="12">
        <v>0</v>
      </c>
    </row>
    <row r="10549" spans="1:7" x14ac:dyDescent="0.2">
      <c r="A10549" t="s">
        <v>58</v>
      </c>
      <c r="B10549" t="s">
        <v>1</v>
      </c>
      <c r="C10549" t="s">
        <v>131</v>
      </c>
      <c r="D10549" t="s">
        <v>133</v>
      </c>
      <c r="E10549" s="11">
        <v>43774</v>
      </c>
      <c r="F10549" t="s">
        <v>11</v>
      </c>
      <c r="G10549" s="12">
        <v>0</v>
      </c>
    </row>
    <row r="10550" spans="1:7" x14ac:dyDescent="0.2">
      <c r="A10550" t="s">
        <v>58</v>
      </c>
      <c r="B10550" t="s">
        <v>1</v>
      </c>
      <c r="C10550" t="s">
        <v>131</v>
      </c>
      <c r="D10550" t="s">
        <v>133</v>
      </c>
      <c r="E10550" s="11">
        <v>43775</v>
      </c>
      <c r="F10550" t="s">
        <v>11</v>
      </c>
      <c r="G10550" s="12">
        <v>0</v>
      </c>
    </row>
    <row r="10551" spans="1:7" x14ac:dyDescent="0.2">
      <c r="A10551" t="s">
        <v>58</v>
      </c>
      <c r="B10551" t="s">
        <v>1</v>
      </c>
      <c r="C10551" t="s">
        <v>131</v>
      </c>
      <c r="D10551" t="s">
        <v>133</v>
      </c>
      <c r="E10551" s="11">
        <v>43776</v>
      </c>
      <c r="F10551" t="s">
        <v>11</v>
      </c>
      <c r="G10551" s="12">
        <v>0</v>
      </c>
    </row>
    <row r="10552" spans="1:7" x14ac:dyDescent="0.2">
      <c r="A10552" t="s">
        <v>58</v>
      </c>
      <c r="B10552" t="s">
        <v>1</v>
      </c>
      <c r="C10552" t="s">
        <v>131</v>
      </c>
      <c r="D10552" t="s">
        <v>133</v>
      </c>
      <c r="E10552" s="11">
        <v>43777</v>
      </c>
      <c r="F10552" t="s">
        <v>11</v>
      </c>
      <c r="G10552" s="12">
        <v>0</v>
      </c>
    </row>
    <row r="10553" spans="1:7" x14ac:dyDescent="0.2">
      <c r="A10553" t="s">
        <v>58</v>
      </c>
      <c r="B10553" t="s">
        <v>1</v>
      </c>
      <c r="C10553" t="s">
        <v>131</v>
      </c>
      <c r="D10553" t="s">
        <v>133</v>
      </c>
      <c r="E10553" s="11">
        <v>43780</v>
      </c>
      <c r="F10553" t="s">
        <v>11</v>
      </c>
      <c r="G10553" s="12">
        <v>0</v>
      </c>
    </row>
    <row r="10554" spans="1:7" x14ac:dyDescent="0.2">
      <c r="A10554" t="s">
        <v>58</v>
      </c>
      <c r="B10554" t="s">
        <v>1</v>
      </c>
      <c r="C10554" t="s">
        <v>131</v>
      </c>
      <c r="D10554" t="s">
        <v>133</v>
      </c>
      <c r="E10554" s="11">
        <v>43781</v>
      </c>
      <c r="F10554" t="s">
        <v>11</v>
      </c>
      <c r="G10554" s="12">
        <v>0</v>
      </c>
    </row>
    <row r="10555" spans="1:7" x14ac:dyDescent="0.2">
      <c r="A10555" t="s">
        <v>58</v>
      </c>
      <c r="B10555" t="s">
        <v>1</v>
      </c>
      <c r="C10555" t="s">
        <v>131</v>
      </c>
      <c r="D10555" t="s">
        <v>133</v>
      </c>
      <c r="E10555" s="11">
        <v>43782</v>
      </c>
      <c r="F10555" t="s">
        <v>11</v>
      </c>
      <c r="G10555" s="12">
        <v>0</v>
      </c>
    </row>
    <row r="10556" spans="1:7" x14ac:dyDescent="0.2">
      <c r="A10556" t="s">
        <v>58</v>
      </c>
      <c r="B10556" t="s">
        <v>1</v>
      </c>
      <c r="C10556" t="s">
        <v>131</v>
      </c>
      <c r="D10556" t="s">
        <v>133</v>
      </c>
      <c r="E10556" s="11">
        <v>43783</v>
      </c>
      <c r="F10556" t="s">
        <v>11</v>
      </c>
      <c r="G10556" s="12">
        <v>0</v>
      </c>
    </row>
    <row r="10557" spans="1:7" x14ac:dyDescent="0.2">
      <c r="A10557" t="s">
        <v>58</v>
      </c>
      <c r="B10557" t="s">
        <v>1</v>
      </c>
      <c r="C10557" t="s">
        <v>131</v>
      </c>
      <c r="D10557" t="s">
        <v>133</v>
      </c>
      <c r="E10557" s="11">
        <v>43784</v>
      </c>
      <c r="F10557" t="s">
        <v>11</v>
      </c>
      <c r="G10557" s="12">
        <v>0</v>
      </c>
    </row>
    <row r="10558" spans="1:7" x14ac:dyDescent="0.2">
      <c r="A10558" t="s">
        <v>58</v>
      </c>
      <c r="B10558" t="s">
        <v>1</v>
      </c>
      <c r="C10558" t="s">
        <v>131</v>
      </c>
      <c r="D10558" t="s">
        <v>133</v>
      </c>
      <c r="E10558" s="11">
        <v>43787</v>
      </c>
      <c r="F10558" t="s">
        <v>11</v>
      </c>
      <c r="G10558" s="12">
        <v>0</v>
      </c>
    </row>
    <row r="10559" spans="1:7" x14ac:dyDescent="0.2">
      <c r="A10559" t="s">
        <v>58</v>
      </c>
      <c r="B10559" t="s">
        <v>1</v>
      </c>
      <c r="C10559" t="s">
        <v>131</v>
      </c>
      <c r="D10559" t="s">
        <v>133</v>
      </c>
      <c r="E10559" s="11">
        <v>43788</v>
      </c>
      <c r="F10559" t="s">
        <v>11</v>
      </c>
      <c r="G10559" s="12">
        <v>0</v>
      </c>
    </row>
    <row r="10560" spans="1:7" x14ac:dyDescent="0.2">
      <c r="A10560" t="s">
        <v>58</v>
      </c>
      <c r="B10560" t="s">
        <v>1</v>
      </c>
      <c r="C10560" t="s">
        <v>131</v>
      </c>
      <c r="D10560" t="s">
        <v>133</v>
      </c>
      <c r="E10560" s="11">
        <v>43789</v>
      </c>
      <c r="F10560" t="s">
        <v>11</v>
      </c>
      <c r="G10560" s="12">
        <v>0</v>
      </c>
    </row>
    <row r="10561" spans="1:7" x14ac:dyDescent="0.2">
      <c r="A10561" t="s">
        <v>58</v>
      </c>
      <c r="B10561" t="s">
        <v>1</v>
      </c>
      <c r="C10561" t="s">
        <v>131</v>
      </c>
      <c r="D10561" t="s">
        <v>133</v>
      </c>
      <c r="E10561" s="11">
        <v>43790</v>
      </c>
      <c r="F10561" t="s">
        <v>11</v>
      </c>
      <c r="G10561" s="12">
        <v>0</v>
      </c>
    </row>
    <row r="10562" spans="1:7" x14ac:dyDescent="0.2">
      <c r="A10562" t="s">
        <v>58</v>
      </c>
      <c r="B10562" t="s">
        <v>1</v>
      </c>
      <c r="C10562" t="s">
        <v>131</v>
      </c>
      <c r="D10562" t="s">
        <v>133</v>
      </c>
      <c r="E10562" s="11">
        <v>43791</v>
      </c>
      <c r="F10562" t="s">
        <v>11</v>
      </c>
      <c r="G10562" s="12">
        <v>0</v>
      </c>
    </row>
    <row r="10563" spans="1:7" x14ac:dyDescent="0.2">
      <c r="A10563" t="s">
        <v>58</v>
      </c>
      <c r="B10563" t="s">
        <v>1</v>
      </c>
      <c r="C10563" t="s">
        <v>131</v>
      </c>
      <c r="D10563" t="s">
        <v>133</v>
      </c>
      <c r="E10563" s="11">
        <v>43794</v>
      </c>
      <c r="F10563" t="s">
        <v>11</v>
      </c>
      <c r="G10563" s="12">
        <v>0</v>
      </c>
    </row>
    <row r="10564" spans="1:7" x14ac:dyDescent="0.2">
      <c r="A10564" t="s">
        <v>58</v>
      </c>
      <c r="B10564" t="s">
        <v>1</v>
      </c>
      <c r="C10564" t="s">
        <v>131</v>
      </c>
      <c r="D10564" t="s">
        <v>133</v>
      </c>
      <c r="E10564" s="11">
        <v>43795</v>
      </c>
      <c r="F10564" t="s">
        <v>11</v>
      </c>
      <c r="G10564" s="12">
        <v>0</v>
      </c>
    </row>
    <row r="10565" spans="1:7" x14ac:dyDescent="0.2">
      <c r="A10565" t="s">
        <v>58</v>
      </c>
      <c r="B10565" t="s">
        <v>1</v>
      </c>
      <c r="C10565" t="s">
        <v>131</v>
      </c>
      <c r="D10565" t="s">
        <v>133</v>
      </c>
      <c r="E10565" s="11">
        <v>43796</v>
      </c>
      <c r="F10565" t="s">
        <v>11</v>
      </c>
      <c r="G10565" s="12">
        <v>0</v>
      </c>
    </row>
    <row r="10566" spans="1:7" x14ac:dyDescent="0.2">
      <c r="A10566" t="s">
        <v>58</v>
      </c>
      <c r="B10566" t="s">
        <v>1</v>
      </c>
      <c r="C10566" t="s">
        <v>131</v>
      </c>
      <c r="D10566" t="s">
        <v>133</v>
      </c>
      <c r="E10566" s="11">
        <v>43797</v>
      </c>
      <c r="F10566" t="s">
        <v>11</v>
      </c>
      <c r="G10566" s="12">
        <v>0</v>
      </c>
    </row>
    <row r="10567" spans="1:7" x14ac:dyDescent="0.2">
      <c r="A10567" t="s">
        <v>58</v>
      </c>
      <c r="B10567" t="s">
        <v>1</v>
      </c>
      <c r="C10567" t="s">
        <v>131</v>
      </c>
      <c r="D10567" t="s">
        <v>133</v>
      </c>
      <c r="E10567" s="11">
        <v>43798</v>
      </c>
      <c r="F10567" t="s">
        <v>11</v>
      </c>
      <c r="G10567" s="12">
        <v>0</v>
      </c>
    </row>
    <row r="10568" spans="1:7" x14ac:dyDescent="0.2">
      <c r="A10568" t="s">
        <v>58</v>
      </c>
      <c r="B10568" t="s">
        <v>1</v>
      </c>
      <c r="C10568" t="s">
        <v>131</v>
      </c>
      <c r="D10568" t="s">
        <v>133</v>
      </c>
      <c r="E10568" s="11">
        <v>43801</v>
      </c>
      <c r="F10568" t="s">
        <v>11</v>
      </c>
      <c r="G10568" s="12">
        <v>0</v>
      </c>
    </row>
    <row r="10569" spans="1:7" x14ac:dyDescent="0.2">
      <c r="A10569" t="s">
        <v>58</v>
      </c>
      <c r="B10569" t="s">
        <v>1</v>
      </c>
      <c r="C10569" t="s">
        <v>131</v>
      </c>
      <c r="D10569" t="s">
        <v>133</v>
      </c>
      <c r="E10569" s="11">
        <v>43802</v>
      </c>
      <c r="F10569" t="s">
        <v>11</v>
      </c>
      <c r="G10569" s="12">
        <v>0</v>
      </c>
    </row>
    <row r="10570" spans="1:7" x14ac:dyDescent="0.2">
      <c r="A10570" t="s">
        <v>58</v>
      </c>
      <c r="B10570" t="s">
        <v>1</v>
      </c>
      <c r="C10570" t="s">
        <v>131</v>
      </c>
      <c r="D10570" t="s">
        <v>133</v>
      </c>
      <c r="E10570" s="11">
        <v>43803</v>
      </c>
      <c r="F10570" t="s">
        <v>11</v>
      </c>
      <c r="G10570" s="12">
        <v>0</v>
      </c>
    </row>
    <row r="10571" spans="1:7" x14ac:dyDescent="0.2">
      <c r="A10571" t="s">
        <v>58</v>
      </c>
      <c r="B10571" t="s">
        <v>1</v>
      </c>
      <c r="C10571" t="s">
        <v>131</v>
      </c>
      <c r="D10571" t="s">
        <v>133</v>
      </c>
      <c r="E10571" s="11">
        <v>43804</v>
      </c>
      <c r="F10571" t="s">
        <v>11</v>
      </c>
      <c r="G10571" s="12">
        <v>0</v>
      </c>
    </row>
    <row r="10572" spans="1:7" x14ac:dyDescent="0.2">
      <c r="A10572" t="s">
        <v>58</v>
      </c>
      <c r="B10572" t="s">
        <v>1</v>
      </c>
      <c r="C10572" t="s">
        <v>131</v>
      </c>
      <c r="D10572" t="s">
        <v>133</v>
      </c>
      <c r="E10572" s="11">
        <v>43805</v>
      </c>
      <c r="F10572" t="s">
        <v>11</v>
      </c>
      <c r="G10572" s="12">
        <v>0</v>
      </c>
    </row>
    <row r="10573" spans="1:7" x14ac:dyDescent="0.2">
      <c r="A10573" t="s">
        <v>58</v>
      </c>
      <c r="B10573" t="s">
        <v>1</v>
      </c>
      <c r="C10573" t="s">
        <v>131</v>
      </c>
      <c r="D10573" t="s">
        <v>133</v>
      </c>
      <c r="E10573" s="11">
        <v>43808</v>
      </c>
      <c r="F10573" t="s">
        <v>11</v>
      </c>
      <c r="G10573" s="12">
        <v>0</v>
      </c>
    </row>
    <row r="10574" spans="1:7" x14ac:dyDescent="0.2">
      <c r="A10574" t="s">
        <v>58</v>
      </c>
      <c r="B10574" t="s">
        <v>1</v>
      </c>
      <c r="C10574" t="s">
        <v>131</v>
      </c>
      <c r="D10574" t="s">
        <v>133</v>
      </c>
      <c r="E10574" s="11">
        <v>43809</v>
      </c>
      <c r="F10574" t="s">
        <v>11</v>
      </c>
      <c r="G10574" s="12">
        <v>0</v>
      </c>
    </row>
    <row r="10575" spans="1:7" x14ac:dyDescent="0.2">
      <c r="A10575" t="s">
        <v>58</v>
      </c>
      <c r="B10575" t="s">
        <v>1</v>
      </c>
      <c r="C10575" t="s">
        <v>131</v>
      </c>
      <c r="D10575" t="s">
        <v>133</v>
      </c>
      <c r="E10575" s="11">
        <v>43810</v>
      </c>
      <c r="F10575" t="s">
        <v>11</v>
      </c>
      <c r="G10575" s="12">
        <v>0</v>
      </c>
    </row>
    <row r="10576" spans="1:7" x14ac:dyDescent="0.2">
      <c r="A10576" t="s">
        <v>58</v>
      </c>
      <c r="B10576" t="s">
        <v>1</v>
      </c>
      <c r="C10576" t="s">
        <v>131</v>
      </c>
      <c r="D10576" t="s">
        <v>133</v>
      </c>
      <c r="E10576" s="11">
        <v>43811</v>
      </c>
      <c r="F10576" t="s">
        <v>11</v>
      </c>
      <c r="G10576" s="12">
        <v>0</v>
      </c>
    </row>
    <row r="10577" spans="1:7" x14ac:dyDescent="0.2">
      <c r="A10577" t="s">
        <v>58</v>
      </c>
      <c r="B10577" t="s">
        <v>1</v>
      </c>
      <c r="C10577" t="s">
        <v>131</v>
      </c>
      <c r="D10577" t="s">
        <v>133</v>
      </c>
      <c r="E10577" s="11">
        <v>43812</v>
      </c>
      <c r="F10577" t="s">
        <v>11</v>
      </c>
      <c r="G10577" s="12">
        <v>0</v>
      </c>
    </row>
    <row r="10578" spans="1:7" x14ac:dyDescent="0.2">
      <c r="A10578" t="s">
        <v>58</v>
      </c>
      <c r="B10578" t="s">
        <v>1</v>
      </c>
      <c r="C10578" t="s">
        <v>131</v>
      </c>
      <c r="D10578" t="s">
        <v>133</v>
      </c>
      <c r="E10578" s="11">
        <v>43815</v>
      </c>
      <c r="F10578" t="s">
        <v>11</v>
      </c>
      <c r="G10578" s="12">
        <v>0</v>
      </c>
    </row>
    <row r="10579" spans="1:7" x14ac:dyDescent="0.2">
      <c r="A10579" t="s">
        <v>58</v>
      </c>
      <c r="B10579" t="s">
        <v>1</v>
      </c>
      <c r="C10579" t="s">
        <v>131</v>
      </c>
      <c r="D10579" t="s">
        <v>133</v>
      </c>
      <c r="E10579" s="11">
        <v>43816</v>
      </c>
      <c r="F10579" t="s">
        <v>11</v>
      </c>
      <c r="G10579" s="12">
        <v>0</v>
      </c>
    </row>
    <row r="10580" spans="1:7" x14ac:dyDescent="0.2">
      <c r="A10580" t="s">
        <v>58</v>
      </c>
      <c r="B10580" t="s">
        <v>1</v>
      </c>
      <c r="C10580" t="s">
        <v>131</v>
      </c>
      <c r="D10580" t="s">
        <v>133</v>
      </c>
      <c r="E10580" s="11">
        <v>43817</v>
      </c>
      <c r="F10580" t="s">
        <v>11</v>
      </c>
      <c r="G10580" s="12">
        <v>0</v>
      </c>
    </row>
    <row r="10581" spans="1:7" x14ac:dyDescent="0.2">
      <c r="A10581" t="s">
        <v>58</v>
      </c>
      <c r="B10581" t="s">
        <v>1</v>
      </c>
      <c r="C10581" t="s">
        <v>131</v>
      </c>
      <c r="D10581" t="s">
        <v>133</v>
      </c>
      <c r="E10581" s="11">
        <v>43818</v>
      </c>
      <c r="F10581" t="s">
        <v>11</v>
      </c>
      <c r="G10581" s="12">
        <v>0</v>
      </c>
    </row>
    <row r="10582" spans="1:7" x14ac:dyDescent="0.2">
      <c r="A10582" t="s">
        <v>58</v>
      </c>
      <c r="B10582" t="s">
        <v>1</v>
      </c>
      <c r="C10582" t="s">
        <v>131</v>
      </c>
      <c r="D10582" t="s">
        <v>133</v>
      </c>
      <c r="E10582" s="11">
        <v>43819</v>
      </c>
      <c r="F10582" t="s">
        <v>11</v>
      </c>
      <c r="G10582" s="12">
        <v>0</v>
      </c>
    </row>
    <row r="10583" spans="1:7" x14ac:dyDescent="0.2">
      <c r="A10583" t="s">
        <v>58</v>
      </c>
      <c r="B10583" t="s">
        <v>1</v>
      </c>
      <c r="C10583" t="s">
        <v>131</v>
      </c>
      <c r="D10583" t="s">
        <v>133</v>
      </c>
      <c r="E10583" s="11">
        <v>43822</v>
      </c>
      <c r="F10583" t="s">
        <v>11</v>
      </c>
      <c r="G10583" s="12">
        <v>0</v>
      </c>
    </row>
    <row r="10584" spans="1:7" x14ac:dyDescent="0.2">
      <c r="A10584" t="s">
        <v>58</v>
      </c>
      <c r="B10584" t="s">
        <v>1</v>
      </c>
      <c r="C10584" t="s">
        <v>131</v>
      </c>
      <c r="D10584" t="s">
        <v>133</v>
      </c>
      <c r="E10584" s="11">
        <v>43823</v>
      </c>
      <c r="F10584" t="s">
        <v>11</v>
      </c>
      <c r="G10584" s="12">
        <v>0</v>
      </c>
    </row>
    <row r="10585" spans="1:7" x14ac:dyDescent="0.2">
      <c r="A10585" t="s">
        <v>58</v>
      </c>
      <c r="B10585" t="s">
        <v>1</v>
      </c>
      <c r="C10585" t="s">
        <v>131</v>
      </c>
      <c r="D10585" t="s">
        <v>133</v>
      </c>
      <c r="E10585" s="11">
        <v>43826</v>
      </c>
      <c r="F10585" t="s">
        <v>11</v>
      </c>
      <c r="G10585" s="12">
        <v>0</v>
      </c>
    </row>
    <row r="10586" spans="1:7" x14ac:dyDescent="0.2">
      <c r="A10586" t="s">
        <v>58</v>
      </c>
      <c r="B10586" t="s">
        <v>1</v>
      </c>
      <c r="C10586" t="s">
        <v>131</v>
      </c>
      <c r="D10586" t="s">
        <v>133</v>
      </c>
      <c r="E10586" s="11">
        <v>43829</v>
      </c>
      <c r="F10586" t="s">
        <v>11</v>
      </c>
      <c r="G10586" s="12">
        <v>0</v>
      </c>
    </row>
    <row r="10587" spans="1:7" x14ac:dyDescent="0.2">
      <c r="A10587" t="s">
        <v>58</v>
      </c>
      <c r="B10587" t="s">
        <v>1</v>
      </c>
      <c r="C10587" t="s">
        <v>131</v>
      </c>
      <c r="D10587" t="s">
        <v>133</v>
      </c>
      <c r="E10587" s="11">
        <v>43830</v>
      </c>
      <c r="F10587" t="s">
        <v>11</v>
      </c>
      <c r="G10587" s="12">
        <v>0</v>
      </c>
    </row>
    <row r="10588" spans="1:7" x14ac:dyDescent="0.2">
      <c r="A10588" t="s">
        <v>58</v>
      </c>
      <c r="B10588" t="s">
        <v>1</v>
      </c>
      <c r="C10588" t="s">
        <v>131</v>
      </c>
      <c r="D10588" t="s">
        <v>133</v>
      </c>
      <c r="E10588" s="11">
        <v>43832</v>
      </c>
      <c r="F10588" t="s">
        <v>11</v>
      </c>
      <c r="G10588" s="12">
        <v>0</v>
      </c>
    </row>
    <row r="10589" spans="1:7" x14ac:dyDescent="0.2">
      <c r="A10589" t="s">
        <v>58</v>
      </c>
      <c r="B10589" t="s">
        <v>1</v>
      </c>
      <c r="C10589" t="s">
        <v>131</v>
      </c>
      <c r="D10589" t="s">
        <v>133</v>
      </c>
      <c r="E10589" s="11">
        <v>43833</v>
      </c>
      <c r="F10589" t="s">
        <v>11</v>
      </c>
      <c r="G10589" s="12">
        <v>0</v>
      </c>
    </row>
    <row r="10590" spans="1:7" x14ac:dyDescent="0.2">
      <c r="A10590" t="s">
        <v>58</v>
      </c>
      <c r="B10590" t="s">
        <v>1</v>
      </c>
      <c r="C10590" t="s">
        <v>131</v>
      </c>
      <c r="D10590" t="s">
        <v>133</v>
      </c>
      <c r="E10590" s="11">
        <v>43836</v>
      </c>
      <c r="F10590" t="s">
        <v>11</v>
      </c>
      <c r="G10590" s="12">
        <v>0</v>
      </c>
    </row>
    <row r="10591" spans="1:7" x14ac:dyDescent="0.2">
      <c r="A10591" t="s">
        <v>58</v>
      </c>
      <c r="B10591" t="s">
        <v>1</v>
      </c>
      <c r="C10591" t="s">
        <v>131</v>
      </c>
      <c r="D10591" t="s">
        <v>133</v>
      </c>
      <c r="E10591" s="11">
        <v>43837</v>
      </c>
      <c r="F10591" t="s">
        <v>11</v>
      </c>
      <c r="G10591" s="12">
        <v>0</v>
      </c>
    </row>
    <row r="10592" spans="1:7" x14ac:dyDescent="0.2">
      <c r="A10592" t="s">
        <v>58</v>
      </c>
      <c r="B10592" t="s">
        <v>1</v>
      </c>
      <c r="C10592" t="s">
        <v>131</v>
      </c>
      <c r="D10592" t="s">
        <v>133</v>
      </c>
      <c r="E10592" s="11">
        <v>43838</v>
      </c>
      <c r="F10592" t="s">
        <v>11</v>
      </c>
      <c r="G10592" s="12">
        <v>0</v>
      </c>
    </row>
    <row r="10593" spans="1:7" x14ac:dyDescent="0.2">
      <c r="A10593" t="s">
        <v>58</v>
      </c>
      <c r="B10593" t="s">
        <v>1</v>
      </c>
      <c r="C10593" t="s">
        <v>131</v>
      </c>
      <c r="D10593" t="s">
        <v>133</v>
      </c>
      <c r="E10593" s="11">
        <v>43839</v>
      </c>
      <c r="F10593" t="s">
        <v>11</v>
      </c>
      <c r="G10593" s="12">
        <v>0</v>
      </c>
    </row>
    <row r="10594" spans="1:7" x14ac:dyDescent="0.2">
      <c r="A10594" t="s">
        <v>58</v>
      </c>
      <c r="B10594" t="s">
        <v>1</v>
      </c>
      <c r="C10594" t="s">
        <v>131</v>
      </c>
      <c r="D10594" t="s">
        <v>133</v>
      </c>
      <c r="E10594" s="11">
        <v>43840</v>
      </c>
      <c r="F10594" t="s">
        <v>11</v>
      </c>
      <c r="G10594" s="12">
        <v>0</v>
      </c>
    </row>
    <row r="10595" spans="1:7" x14ac:dyDescent="0.2">
      <c r="A10595" t="s">
        <v>58</v>
      </c>
      <c r="B10595" t="s">
        <v>1</v>
      </c>
      <c r="C10595" t="s">
        <v>131</v>
      </c>
      <c r="D10595" t="s">
        <v>133</v>
      </c>
      <c r="E10595" s="11">
        <v>43843</v>
      </c>
      <c r="F10595" t="s">
        <v>11</v>
      </c>
      <c r="G10595" s="12">
        <v>0</v>
      </c>
    </row>
    <row r="10596" spans="1:7" x14ac:dyDescent="0.2">
      <c r="A10596" t="s">
        <v>58</v>
      </c>
      <c r="B10596" t="s">
        <v>1</v>
      </c>
      <c r="C10596" t="s">
        <v>131</v>
      </c>
      <c r="D10596" t="s">
        <v>133</v>
      </c>
      <c r="E10596" s="11">
        <v>43844</v>
      </c>
      <c r="F10596" t="s">
        <v>11</v>
      </c>
      <c r="G10596" s="12">
        <v>0</v>
      </c>
    </row>
    <row r="10597" spans="1:7" x14ac:dyDescent="0.2">
      <c r="A10597" t="s">
        <v>58</v>
      </c>
      <c r="B10597" t="s">
        <v>1</v>
      </c>
      <c r="C10597" t="s">
        <v>131</v>
      </c>
      <c r="D10597" t="s">
        <v>133</v>
      </c>
      <c r="E10597" s="11">
        <v>43845</v>
      </c>
      <c r="F10597" t="s">
        <v>11</v>
      </c>
      <c r="G10597" s="12">
        <v>0</v>
      </c>
    </row>
    <row r="10598" spans="1:7" x14ac:dyDescent="0.2">
      <c r="A10598" t="s">
        <v>58</v>
      </c>
      <c r="B10598" t="s">
        <v>1</v>
      </c>
      <c r="C10598" t="s">
        <v>131</v>
      </c>
      <c r="D10598" t="s">
        <v>133</v>
      </c>
      <c r="E10598" s="11">
        <v>43846</v>
      </c>
      <c r="F10598" t="s">
        <v>11</v>
      </c>
      <c r="G10598" s="12">
        <v>0</v>
      </c>
    </row>
    <row r="10599" spans="1:7" x14ac:dyDescent="0.2">
      <c r="A10599" t="s">
        <v>58</v>
      </c>
      <c r="B10599" t="s">
        <v>1</v>
      </c>
      <c r="C10599" t="s">
        <v>131</v>
      </c>
      <c r="D10599" t="s">
        <v>133</v>
      </c>
      <c r="E10599" s="11">
        <v>43847</v>
      </c>
      <c r="F10599" t="s">
        <v>11</v>
      </c>
      <c r="G10599" s="12">
        <v>0</v>
      </c>
    </row>
    <row r="10600" spans="1:7" x14ac:dyDescent="0.2">
      <c r="A10600" t="s">
        <v>58</v>
      </c>
      <c r="B10600" t="s">
        <v>1</v>
      </c>
      <c r="C10600" t="s">
        <v>131</v>
      </c>
      <c r="D10600" t="s">
        <v>133</v>
      </c>
      <c r="E10600" s="11">
        <v>43850</v>
      </c>
      <c r="F10600" t="s">
        <v>11</v>
      </c>
      <c r="G10600" s="12">
        <v>0</v>
      </c>
    </row>
    <row r="10601" spans="1:7" x14ac:dyDescent="0.2">
      <c r="A10601" t="s">
        <v>58</v>
      </c>
      <c r="B10601" t="s">
        <v>1</v>
      </c>
      <c r="C10601" t="s">
        <v>131</v>
      </c>
      <c r="D10601" t="s">
        <v>133</v>
      </c>
      <c r="E10601" s="11">
        <v>43851</v>
      </c>
      <c r="F10601" t="s">
        <v>11</v>
      </c>
      <c r="G10601" s="12">
        <v>0</v>
      </c>
    </row>
    <row r="10602" spans="1:7" x14ac:dyDescent="0.2">
      <c r="A10602" t="s">
        <v>58</v>
      </c>
      <c r="B10602" t="s">
        <v>1</v>
      </c>
      <c r="C10602" t="s">
        <v>131</v>
      </c>
      <c r="D10602" t="s">
        <v>133</v>
      </c>
      <c r="E10602" s="11">
        <v>43852</v>
      </c>
      <c r="F10602" t="s">
        <v>11</v>
      </c>
      <c r="G10602" s="12">
        <v>0</v>
      </c>
    </row>
    <row r="10603" spans="1:7" x14ac:dyDescent="0.2">
      <c r="A10603" t="s">
        <v>58</v>
      </c>
      <c r="B10603" t="s">
        <v>1</v>
      </c>
      <c r="C10603" t="s">
        <v>131</v>
      </c>
      <c r="D10603" t="s">
        <v>133</v>
      </c>
      <c r="E10603" s="11">
        <v>43853</v>
      </c>
      <c r="F10603" t="s">
        <v>11</v>
      </c>
      <c r="G10603" s="12">
        <v>0</v>
      </c>
    </row>
    <row r="10604" spans="1:7" x14ac:dyDescent="0.2">
      <c r="A10604" t="s">
        <v>58</v>
      </c>
      <c r="B10604" t="s">
        <v>1</v>
      </c>
      <c r="C10604" t="s">
        <v>131</v>
      </c>
      <c r="D10604" t="s">
        <v>133</v>
      </c>
      <c r="E10604" s="11">
        <v>43854</v>
      </c>
      <c r="F10604" t="s">
        <v>11</v>
      </c>
      <c r="G10604" s="12">
        <v>0</v>
      </c>
    </row>
    <row r="10605" spans="1:7" x14ac:dyDescent="0.2">
      <c r="A10605" t="s">
        <v>58</v>
      </c>
      <c r="B10605" t="s">
        <v>1</v>
      </c>
      <c r="C10605" t="s">
        <v>131</v>
      </c>
      <c r="D10605" t="s">
        <v>133</v>
      </c>
      <c r="E10605" s="11">
        <v>43857</v>
      </c>
      <c r="F10605" t="s">
        <v>11</v>
      </c>
      <c r="G10605" s="12">
        <v>0</v>
      </c>
    </row>
    <row r="10606" spans="1:7" x14ac:dyDescent="0.2">
      <c r="A10606" t="s">
        <v>58</v>
      </c>
      <c r="B10606" t="s">
        <v>1</v>
      </c>
      <c r="C10606" t="s">
        <v>131</v>
      </c>
      <c r="D10606" t="s">
        <v>133</v>
      </c>
      <c r="E10606" s="11">
        <v>43858</v>
      </c>
      <c r="F10606" t="s">
        <v>11</v>
      </c>
      <c r="G10606" s="12">
        <v>0</v>
      </c>
    </row>
    <row r="10607" spans="1:7" x14ac:dyDescent="0.2">
      <c r="A10607" t="s">
        <v>58</v>
      </c>
      <c r="B10607" t="s">
        <v>1</v>
      </c>
      <c r="C10607" t="s">
        <v>131</v>
      </c>
      <c r="D10607" t="s">
        <v>133</v>
      </c>
      <c r="E10607" s="11">
        <v>43859</v>
      </c>
      <c r="F10607" t="s">
        <v>11</v>
      </c>
      <c r="G10607" s="12">
        <v>0</v>
      </c>
    </row>
    <row r="10608" spans="1:7" x14ac:dyDescent="0.2">
      <c r="A10608" t="s">
        <v>58</v>
      </c>
      <c r="B10608" t="s">
        <v>1</v>
      </c>
      <c r="C10608" t="s">
        <v>131</v>
      </c>
      <c r="D10608" t="s">
        <v>133</v>
      </c>
      <c r="E10608" s="11">
        <v>43860</v>
      </c>
      <c r="F10608" t="s">
        <v>11</v>
      </c>
      <c r="G10608" s="12">
        <v>0</v>
      </c>
    </row>
    <row r="10609" spans="1:7" x14ac:dyDescent="0.2">
      <c r="A10609" t="s">
        <v>58</v>
      </c>
      <c r="B10609" t="s">
        <v>1</v>
      </c>
      <c r="C10609" t="s">
        <v>131</v>
      </c>
      <c r="D10609" t="s">
        <v>133</v>
      </c>
      <c r="E10609" s="11">
        <v>43861</v>
      </c>
      <c r="F10609" t="s">
        <v>11</v>
      </c>
      <c r="G10609" s="12">
        <v>0</v>
      </c>
    </row>
    <row r="10610" spans="1:7" x14ac:dyDescent="0.2">
      <c r="A10610" t="s">
        <v>58</v>
      </c>
      <c r="B10610" t="s">
        <v>1</v>
      </c>
      <c r="C10610" t="s">
        <v>131</v>
      </c>
      <c r="D10610" t="s">
        <v>133</v>
      </c>
      <c r="E10610" s="11">
        <v>43864</v>
      </c>
      <c r="F10610" t="s">
        <v>11</v>
      </c>
      <c r="G10610" s="12">
        <v>0</v>
      </c>
    </row>
    <row r="10611" spans="1:7" x14ac:dyDescent="0.2">
      <c r="A10611" t="s">
        <v>58</v>
      </c>
      <c r="B10611" t="s">
        <v>1</v>
      </c>
      <c r="C10611" t="s">
        <v>131</v>
      </c>
      <c r="D10611" t="s">
        <v>133</v>
      </c>
      <c r="E10611" s="11">
        <v>43865</v>
      </c>
      <c r="F10611" t="s">
        <v>11</v>
      </c>
      <c r="G10611" s="12">
        <v>0</v>
      </c>
    </row>
    <row r="10612" spans="1:7" x14ac:dyDescent="0.2">
      <c r="A10612" t="s">
        <v>58</v>
      </c>
      <c r="B10612" t="s">
        <v>1</v>
      </c>
      <c r="C10612" t="s">
        <v>131</v>
      </c>
      <c r="D10612" t="s">
        <v>133</v>
      </c>
      <c r="E10612" s="11">
        <v>43866</v>
      </c>
      <c r="F10612" t="s">
        <v>11</v>
      </c>
      <c r="G10612" s="12">
        <v>0</v>
      </c>
    </row>
    <row r="10613" spans="1:7" x14ac:dyDescent="0.2">
      <c r="A10613" t="s">
        <v>58</v>
      </c>
      <c r="B10613" t="s">
        <v>1</v>
      </c>
      <c r="C10613" t="s">
        <v>131</v>
      </c>
      <c r="D10613" t="s">
        <v>133</v>
      </c>
      <c r="E10613" s="11">
        <v>43867</v>
      </c>
      <c r="F10613" t="s">
        <v>11</v>
      </c>
      <c r="G10613" s="12">
        <v>0</v>
      </c>
    </row>
    <row r="10614" spans="1:7" x14ac:dyDescent="0.2">
      <c r="A10614" t="s">
        <v>58</v>
      </c>
      <c r="B10614" t="s">
        <v>1</v>
      </c>
      <c r="C10614" t="s">
        <v>131</v>
      </c>
      <c r="D10614" t="s">
        <v>133</v>
      </c>
      <c r="E10614" s="11">
        <v>43868</v>
      </c>
      <c r="F10614" t="s">
        <v>11</v>
      </c>
      <c r="G10614" s="12">
        <v>0</v>
      </c>
    </row>
    <row r="10615" spans="1:7" x14ac:dyDescent="0.2">
      <c r="A10615" t="s">
        <v>58</v>
      </c>
      <c r="B10615" t="s">
        <v>1</v>
      </c>
      <c r="C10615" t="s">
        <v>131</v>
      </c>
      <c r="D10615" t="s">
        <v>133</v>
      </c>
      <c r="E10615" s="11">
        <v>43871</v>
      </c>
      <c r="F10615" t="s">
        <v>11</v>
      </c>
      <c r="G10615" s="12">
        <v>0</v>
      </c>
    </row>
    <row r="10616" spans="1:7" x14ac:dyDescent="0.2">
      <c r="A10616" t="s">
        <v>58</v>
      </c>
      <c r="B10616" t="s">
        <v>1</v>
      </c>
      <c r="C10616" t="s">
        <v>131</v>
      </c>
      <c r="D10616" t="s">
        <v>133</v>
      </c>
      <c r="E10616" s="11">
        <v>43872</v>
      </c>
      <c r="F10616" t="s">
        <v>11</v>
      </c>
      <c r="G10616" s="12">
        <v>0</v>
      </c>
    </row>
    <row r="10617" spans="1:7" x14ac:dyDescent="0.2">
      <c r="A10617" t="s">
        <v>58</v>
      </c>
      <c r="B10617" t="s">
        <v>1</v>
      </c>
      <c r="C10617" t="s">
        <v>131</v>
      </c>
      <c r="D10617" t="s">
        <v>133</v>
      </c>
      <c r="E10617" s="11">
        <v>43873</v>
      </c>
      <c r="F10617" t="s">
        <v>11</v>
      </c>
      <c r="G10617" s="12">
        <v>0</v>
      </c>
    </row>
    <row r="10618" spans="1:7" x14ac:dyDescent="0.2">
      <c r="A10618" t="s">
        <v>58</v>
      </c>
      <c r="B10618" t="s">
        <v>1</v>
      </c>
      <c r="C10618" t="s">
        <v>131</v>
      </c>
      <c r="D10618" t="s">
        <v>133</v>
      </c>
      <c r="E10618" s="11">
        <v>43874</v>
      </c>
      <c r="F10618" t="s">
        <v>11</v>
      </c>
      <c r="G10618" s="12">
        <v>0</v>
      </c>
    </row>
    <row r="10619" spans="1:7" x14ac:dyDescent="0.2">
      <c r="A10619" t="s">
        <v>58</v>
      </c>
      <c r="B10619" t="s">
        <v>1</v>
      </c>
      <c r="C10619" t="s">
        <v>131</v>
      </c>
      <c r="D10619" t="s">
        <v>133</v>
      </c>
      <c r="E10619" s="11">
        <v>43875</v>
      </c>
      <c r="F10619" t="s">
        <v>11</v>
      </c>
      <c r="G10619" s="12">
        <v>0</v>
      </c>
    </row>
    <row r="10620" spans="1:7" x14ac:dyDescent="0.2">
      <c r="A10620" t="s">
        <v>58</v>
      </c>
      <c r="B10620" t="s">
        <v>1</v>
      </c>
      <c r="C10620" t="s">
        <v>131</v>
      </c>
      <c r="D10620" t="s">
        <v>133</v>
      </c>
      <c r="E10620" s="11">
        <v>43878</v>
      </c>
      <c r="F10620" t="s">
        <v>11</v>
      </c>
      <c r="G10620" s="12">
        <v>0</v>
      </c>
    </row>
    <row r="10621" spans="1:7" x14ac:dyDescent="0.2">
      <c r="A10621" t="s">
        <v>58</v>
      </c>
      <c r="B10621" t="s">
        <v>1</v>
      </c>
      <c r="C10621" t="s">
        <v>131</v>
      </c>
      <c r="D10621" t="s">
        <v>133</v>
      </c>
      <c r="E10621" s="11">
        <v>43879</v>
      </c>
      <c r="F10621" t="s">
        <v>11</v>
      </c>
      <c r="G10621" s="12">
        <v>0</v>
      </c>
    </row>
    <row r="10622" spans="1:7" x14ac:dyDescent="0.2">
      <c r="A10622" t="s">
        <v>58</v>
      </c>
      <c r="B10622" t="s">
        <v>1</v>
      </c>
      <c r="C10622" t="s">
        <v>131</v>
      </c>
      <c r="D10622" t="s">
        <v>133</v>
      </c>
      <c r="E10622" s="11">
        <v>43880</v>
      </c>
      <c r="F10622" t="s">
        <v>11</v>
      </c>
      <c r="G10622" s="12">
        <v>0</v>
      </c>
    </row>
    <row r="10623" spans="1:7" x14ac:dyDescent="0.2">
      <c r="A10623" t="s">
        <v>58</v>
      </c>
      <c r="B10623" t="s">
        <v>1</v>
      </c>
      <c r="C10623" t="s">
        <v>131</v>
      </c>
      <c r="D10623" t="s">
        <v>133</v>
      </c>
      <c r="E10623" s="11">
        <v>43881</v>
      </c>
      <c r="F10623" t="s">
        <v>11</v>
      </c>
      <c r="G10623" s="12">
        <v>0</v>
      </c>
    </row>
    <row r="10624" spans="1:7" x14ac:dyDescent="0.2">
      <c r="A10624" t="s">
        <v>58</v>
      </c>
      <c r="B10624" t="s">
        <v>1</v>
      </c>
      <c r="C10624" t="s">
        <v>131</v>
      </c>
      <c r="D10624" t="s">
        <v>133</v>
      </c>
      <c r="E10624" s="11">
        <v>43882</v>
      </c>
      <c r="F10624" t="s">
        <v>11</v>
      </c>
      <c r="G10624" s="12">
        <v>0</v>
      </c>
    </row>
    <row r="10625" spans="1:7" x14ac:dyDescent="0.2">
      <c r="A10625" t="s">
        <v>58</v>
      </c>
      <c r="B10625" t="s">
        <v>1</v>
      </c>
      <c r="C10625" t="s">
        <v>131</v>
      </c>
      <c r="D10625" t="s">
        <v>133</v>
      </c>
      <c r="E10625" s="11">
        <v>43885</v>
      </c>
      <c r="F10625" t="s">
        <v>11</v>
      </c>
      <c r="G10625" s="12">
        <v>0</v>
      </c>
    </row>
    <row r="10626" spans="1:7" x14ac:dyDescent="0.2">
      <c r="A10626" t="s">
        <v>58</v>
      </c>
      <c r="B10626" t="s">
        <v>1</v>
      </c>
      <c r="C10626" t="s">
        <v>131</v>
      </c>
      <c r="D10626" t="s">
        <v>133</v>
      </c>
      <c r="E10626" s="11">
        <v>43886</v>
      </c>
      <c r="F10626" t="s">
        <v>11</v>
      </c>
      <c r="G10626" s="12">
        <v>0</v>
      </c>
    </row>
    <row r="10627" spans="1:7" x14ac:dyDescent="0.2">
      <c r="A10627" t="s">
        <v>58</v>
      </c>
      <c r="B10627" t="s">
        <v>1</v>
      </c>
      <c r="C10627" t="s">
        <v>131</v>
      </c>
      <c r="D10627" t="s">
        <v>133</v>
      </c>
      <c r="E10627" s="11">
        <v>43887</v>
      </c>
      <c r="F10627" t="s">
        <v>11</v>
      </c>
      <c r="G10627" s="12">
        <v>0</v>
      </c>
    </row>
    <row r="10628" spans="1:7" x14ac:dyDescent="0.2">
      <c r="A10628" t="s">
        <v>58</v>
      </c>
      <c r="B10628" t="s">
        <v>1</v>
      </c>
      <c r="C10628" t="s">
        <v>131</v>
      </c>
      <c r="D10628" t="s">
        <v>133</v>
      </c>
      <c r="E10628" s="11">
        <v>43888</v>
      </c>
      <c r="F10628" t="s">
        <v>11</v>
      </c>
      <c r="G10628" s="12">
        <v>0</v>
      </c>
    </row>
    <row r="10629" spans="1:7" x14ac:dyDescent="0.2">
      <c r="A10629" t="s">
        <v>58</v>
      </c>
      <c r="B10629" t="s">
        <v>1</v>
      </c>
      <c r="C10629" t="s">
        <v>131</v>
      </c>
      <c r="D10629" t="s">
        <v>133</v>
      </c>
      <c r="E10629" s="11">
        <v>43889</v>
      </c>
      <c r="F10629" t="s">
        <v>11</v>
      </c>
      <c r="G10629" s="12">
        <v>0</v>
      </c>
    </row>
    <row r="10630" spans="1:7" x14ac:dyDescent="0.2">
      <c r="A10630" t="s">
        <v>58</v>
      </c>
      <c r="B10630" t="s">
        <v>1</v>
      </c>
      <c r="C10630" t="s">
        <v>131</v>
      </c>
      <c r="D10630" t="s">
        <v>133</v>
      </c>
      <c r="E10630" s="11">
        <v>43892</v>
      </c>
      <c r="F10630" t="s">
        <v>11</v>
      </c>
      <c r="G10630" s="12">
        <v>0</v>
      </c>
    </row>
    <row r="10631" spans="1:7" x14ac:dyDescent="0.2">
      <c r="A10631" t="s">
        <v>58</v>
      </c>
      <c r="B10631" t="s">
        <v>1</v>
      </c>
      <c r="C10631" t="s">
        <v>131</v>
      </c>
      <c r="D10631" t="s">
        <v>133</v>
      </c>
      <c r="E10631" s="11">
        <v>43893</v>
      </c>
      <c r="F10631" t="s">
        <v>11</v>
      </c>
      <c r="G10631" s="12">
        <v>0</v>
      </c>
    </row>
    <row r="10632" spans="1:7" x14ac:dyDescent="0.2">
      <c r="A10632" t="s">
        <v>58</v>
      </c>
      <c r="B10632" t="s">
        <v>1</v>
      </c>
      <c r="C10632" t="s">
        <v>131</v>
      </c>
      <c r="D10632" t="s">
        <v>133</v>
      </c>
      <c r="E10632" s="11">
        <v>43894</v>
      </c>
      <c r="F10632" t="s">
        <v>11</v>
      </c>
      <c r="G10632" s="12">
        <v>0</v>
      </c>
    </row>
    <row r="10633" spans="1:7" x14ac:dyDescent="0.2">
      <c r="A10633" t="s">
        <v>58</v>
      </c>
      <c r="B10633" t="s">
        <v>1</v>
      </c>
      <c r="C10633" t="s">
        <v>131</v>
      </c>
      <c r="D10633" t="s">
        <v>133</v>
      </c>
      <c r="E10633" s="11">
        <v>43895</v>
      </c>
      <c r="F10633" t="s">
        <v>11</v>
      </c>
      <c r="G10633" s="12">
        <v>0</v>
      </c>
    </row>
    <row r="10634" spans="1:7" x14ac:dyDescent="0.2">
      <c r="A10634" t="s">
        <v>58</v>
      </c>
      <c r="B10634" t="s">
        <v>1</v>
      </c>
      <c r="C10634" t="s">
        <v>131</v>
      </c>
      <c r="D10634" t="s">
        <v>133</v>
      </c>
      <c r="E10634" s="11">
        <v>43896</v>
      </c>
      <c r="F10634" t="s">
        <v>11</v>
      </c>
      <c r="G10634" s="12">
        <v>0</v>
      </c>
    </row>
    <row r="10635" spans="1:7" x14ac:dyDescent="0.2">
      <c r="A10635" t="s">
        <v>58</v>
      </c>
      <c r="B10635" t="s">
        <v>1</v>
      </c>
      <c r="C10635" t="s">
        <v>131</v>
      </c>
      <c r="D10635" t="s">
        <v>133</v>
      </c>
      <c r="E10635" s="11">
        <v>43899</v>
      </c>
      <c r="F10635" t="s">
        <v>11</v>
      </c>
      <c r="G10635" s="12">
        <v>0</v>
      </c>
    </row>
    <row r="10636" spans="1:7" x14ac:dyDescent="0.2">
      <c r="A10636" t="s">
        <v>58</v>
      </c>
      <c r="B10636" t="s">
        <v>1</v>
      </c>
      <c r="C10636" t="s">
        <v>131</v>
      </c>
      <c r="D10636" t="s">
        <v>133</v>
      </c>
      <c r="E10636" s="11">
        <v>43900</v>
      </c>
      <c r="F10636" t="s">
        <v>11</v>
      </c>
      <c r="G10636" s="12">
        <v>0</v>
      </c>
    </row>
    <row r="10637" spans="1:7" x14ac:dyDescent="0.2">
      <c r="A10637" t="s">
        <v>58</v>
      </c>
      <c r="B10637" t="s">
        <v>1</v>
      </c>
      <c r="C10637" t="s">
        <v>131</v>
      </c>
      <c r="D10637" t="s">
        <v>133</v>
      </c>
      <c r="E10637" s="11">
        <v>43901</v>
      </c>
      <c r="F10637" t="s">
        <v>11</v>
      </c>
      <c r="G10637" s="12">
        <v>0</v>
      </c>
    </row>
    <row r="10638" spans="1:7" x14ac:dyDescent="0.2">
      <c r="A10638" t="s">
        <v>58</v>
      </c>
      <c r="B10638" t="s">
        <v>1</v>
      </c>
      <c r="C10638" t="s">
        <v>131</v>
      </c>
      <c r="D10638" t="s">
        <v>133</v>
      </c>
      <c r="E10638" s="11">
        <v>43902</v>
      </c>
      <c r="F10638" t="s">
        <v>11</v>
      </c>
      <c r="G10638" s="12">
        <v>0</v>
      </c>
    </row>
    <row r="10639" spans="1:7" x14ac:dyDescent="0.2">
      <c r="A10639" t="s">
        <v>58</v>
      </c>
      <c r="B10639" t="s">
        <v>1</v>
      </c>
      <c r="C10639" t="s">
        <v>131</v>
      </c>
      <c r="D10639" t="s">
        <v>133</v>
      </c>
      <c r="E10639" s="11">
        <v>43903</v>
      </c>
      <c r="F10639" t="s">
        <v>11</v>
      </c>
      <c r="G10639" s="12">
        <v>0</v>
      </c>
    </row>
    <row r="10640" spans="1:7" x14ac:dyDescent="0.2">
      <c r="A10640" t="s">
        <v>58</v>
      </c>
      <c r="B10640" t="s">
        <v>1</v>
      </c>
      <c r="C10640" t="s">
        <v>131</v>
      </c>
      <c r="D10640" t="s">
        <v>133</v>
      </c>
      <c r="E10640" s="11">
        <v>43906</v>
      </c>
      <c r="F10640" t="s">
        <v>11</v>
      </c>
      <c r="G10640" s="12">
        <v>0</v>
      </c>
    </row>
    <row r="10641" spans="1:7" x14ac:dyDescent="0.2">
      <c r="A10641" t="s">
        <v>58</v>
      </c>
      <c r="B10641" t="s">
        <v>1</v>
      </c>
      <c r="C10641" t="s">
        <v>131</v>
      </c>
      <c r="D10641" t="s">
        <v>133</v>
      </c>
      <c r="E10641" s="11">
        <v>43907</v>
      </c>
      <c r="F10641" t="s">
        <v>11</v>
      </c>
      <c r="G10641" s="12">
        <v>0</v>
      </c>
    </row>
    <row r="10642" spans="1:7" x14ac:dyDescent="0.2">
      <c r="A10642" t="s">
        <v>58</v>
      </c>
      <c r="B10642" t="s">
        <v>1</v>
      </c>
      <c r="C10642" t="s">
        <v>131</v>
      </c>
      <c r="D10642" t="s">
        <v>133</v>
      </c>
      <c r="E10642" s="11">
        <v>43908</v>
      </c>
      <c r="F10642" t="s">
        <v>11</v>
      </c>
      <c r="G10642" s="12">
        <v>0</v>
      </c>
    </row>
    <row r="10643" spans="1:7" x14ac:dyDescent="0.2">
      <c r="A10643" t="s">
        <v>58</v>
      </c>
      <c r="B10643" t="s">
        <v>1</v>
      </c>
      <c r="C10643" t="s">
        <v>131</v>
      </c>
      <c r="D10643" t="s">
        <v>133</v>
      </c>
      <c r="E10643" s="11">
        <v>43909</v>
      </c>
      <c r="F10643" t="s">
        <v>11</v>
      </c>
      <c r="G10643" s="12">
        <v>0</v>
      </c>
    </row>
    <row r="10644" spans="1:7" x14ac:dyDescent="0.2">
      <c r="A10644" t="s">
        <v>58</v>
      </c>
      <c r="B10644" t="s">
        <v>1</v>
      </c>
      <c r="C10644" t="s">
        <v>131</v>
      </c>
      <c r="D10644" t="s">
        <v>133</v>
      </c>
      <c r="E10644" s="11">
        <v>43910</v>
      </c>
      <c r="F10644" t="s">
        <v>11</v>
      </c>
      <c r="G10644" s="12">
        <v>0</v>
      </c>
    </row>
    <row r="10645" spans="1:7" x14ac:dyDescent="0.2">
      <c r="A10645" t="s">
        <v>58</v>
      </c>
      <c r="B10645" t="s">
        <v>1</v>
      </c>
      <c r="C10645" t="s">
        <v>131</v>
      </c>
      <c r="D10645" t="s">
        <v>133</v>
      </c>
      <c r="E10645" s="11">
        <v>43913</v>
      </c>
      <c r="F10645" t="s">
        <v>11</v>
      </c>
      <c r="G10645" s="12">
        <v>0</v>
      </c>
    </row>
    <row r="10646" spans="1:7" x14ac:dyDescent="0.2">
      <c r="A10646" t="s">
        <v>58</v>
      </c>
      <c r="B10646" t="s">
        <v>1</v>
      </c>
      <c r="C10646" t="s">
        <v>131</v>
      </c>
      <c r="D10646" t="s">
        <v>133</v>
      </c>
      <c r="E10646" s="11">
        <v>43914</v>
      </c>
      <c r="F10646" t="s">
        <v>11</v>
      </c>
      <c r="G10646" s="12">
        <v>0</v>
      </c>
    </row>
    <row r="10647" spans="1:7" x14ac:dyDescent="0.2">
      <c r="A10647" t="s">
        <v>58</v>
      </c>
      <c r="B10647" t="s">
        <v>1</v>
      </c>
      <c r="C10647" t="s">
        <v>131</v>
      </c>
      <c r="D10647" t="s">
        <v>133</v>
      </c>
      <c r="E10647" s="11">
        <v>43915</v>
      </c>
      <c r="F10647" t="s">
        <v>11</v>
      </c>
      <c r="G10647" s="12">
        <v>0</v>
      </c>
    </row>
    <row r="10648" spans="1:7" x14ac:dyDescent="0.2">
      <c r="A10648" t="s">
        <v>58</v>
      </c>
      <c r="B10648" t="s">
        <v>1</v>
      </c>
      <c r="C10648" t="s">
        <v>131</v>
      </c>
      <c r="D10648" t="s">
        <v>133</v>
      </c>
      <c r="E10648" s="11">
        <v>43916</v>
      </c>
      <c r="F10648" t="s">
        <v>11</v>
      </c>
      <c r="G10648" s="12">
        <v>0</v>
      </c>
    </row>
    <row r="10649" spans="1:7" x14ac:dyDescent="0.2">
      <c r="A10649" t="s">
        <v>58</v>
      </c>
      <c r="B10649" t="s">
        <v>1</v>
      </c>
      <c r="C10649" t="s">
        <v>131</v>
      </c>
      <c r="D10649" t="s">
        <v>133</v>
      </c>
      <c r="E10649" s="11">
        <v>43917</v>
      </c>
      <c r="F10649" t="s">
        <v>11</v>
      </c>
      <c r="G10649" s="12">
        <v>0</v>
      </c>
    </row>
    <row r="10650" spans="1:7" x14ac:dyDescent="0.2">
      <c r="A10650" t="s">
        <v>58</v>
      </c>
      <c r="B10650" t="s">
        <v>1</v>
      </c>
      <c r="C10650" t="s">
        <v>131</v>
      </c>
      <c r="D10650" t="s">
        <v>133</v>
      </c>
      <c r="E10650" s="11">
        <v>43920</v>
      </c>
      <c r="F10650" t="s">
        <v>11</v>
      </c>
      <c r="G10650" s="12">
        <v>0</v>
      </c>
    </row>
    <row r="10651" spans="1:7" x14ac:dyDescent="0.2">
      <c r="A10651" t="s">
        <v>58</v>
      </c>
      <c r="B10651" t="s">
        <v>1</v>
      </c>
      <c r="C10651" t="s">
        <v>131</v>
      </c>
      <c r="D10651" t="s">
        <v>133</v>
      </c>
      <c r="E10651" s="11">
        <v>43921</v>
      </c>
      <c r="F10651" t="s">
        <v>11</v>
      </c>
      <c r="G10651" s="12">
        <v>2.482579362919848E-2</v>
      </c>
    </row>
    <row r="10652" spans="1:7" x14ac:dyDescent="0.2">
      <c r="A10652" t="s">
        <v>59</v>
      </c>
      <c r="B10652" t="s">
        <v>1</v>
      </c>
      <c r="C10652" t="s">
        <v>131</v>
      </c>
      <c r="D10652" t="s">
        <v>134</v>
      </c>
      <c r="E10652" s="11">
        <v>43556</v>
      </c>
      <c r="F10652" t="s">
        <v>18</v>
      </c>
      <c r="G10652" s="12">
        <v>0</v>
      </c>
    </row>
    <row r="10653" spans="1:7" x14ac:dyDescent="0.2">
      <c r="A10653" t="s">
        <v>59</v>
      </c>
      <c r="B10653" t="s">
        <v>1</v>
      </c>
      <c r="C10653" t="s">
        <v>131</v>
      </c>
      <c r="D10653" t="s">
        <v>134</v>
      </c>
      <c r="E10653" s="11">
        <v>43557</v>
      </c>
      <c r="F10653" t="s">
        <v>18</v>
      </c>
      <c r="G10653" s="12">
        <v>5.3448713167056632E-4</v>
      </c>
    </row>
    <row r="10654" spans="1:7" x14ac:dyDescent="0.2">
      <c r="A10654" t="s">
        <v>59</v>
      </c>
      <c r="B10654" t="s">
        <v>1</v>
      </c>
      <c r="C10654" t="s">
        <v>131</v>
      </c>
      <c r="D10654" t="s">
        <v>134</v>
      </c>
      <c r="E10654" s="11">
        <v>43558</v>
      </c>
      <c r="F10654" t="s">
        <v>18</v>
      </c>
      <c r="G10654" s="12">
        <v>2.0933820121589352E-4</v>
      </c>
    </row>
    <row r="10655" spans="1:7" x14ac:dyDescent="0.2">
      <c r="A10655" t="s">
        <v>59</v>
      </c>
      <c r="B10655" t="s">
        <v>1</v>
      </c>
      <c r="C10655" t="s">
        <v>131</v>
      </c>
      <c r="D10655" t="s">
        <v>134</v>
      </c>
      <c r="E10655" s="11">
        <v>43559</v>
      </c>
      <c r="F10655" t="s">
        <v>18</v>
      </c>
      <c r="G10655" s="12">
        <v>0</v>
      </c>
    </row>
    <row r="10656" spans="1:7" x14ac:dyDescent="0.2">
      <c r="A10656" t="s">
        <v>59</v>
      </c>
      <c r="B10656" t="s">
        <v>1</v>
      </c>
      <c r="C10656" t="s">
        <v>131</v>
      </c>
      <c r="D10656" t="s">
        <v>134</v>
      </c>
      <c r="E10656" s="11">
        <v>43560</v>
      </c>
      <c r="F10656" t="s">
        <v>18</v>
      </c>
      <c r="G10656" s="12">
        <v>0</v>
      </c>
    </row>
    <row r="10657" spans="1:7" x14ac:dyDescent="0.2">
      <c r="A10657" t="s">
        <v>59</v>
      </c>
      <c r="B10657" t="s">
        <v>1</v>
      </c>
      <c r="C10657" t="s">
        <v>131</v>
      </c>
      <c r="D10657" t="s">
        <v>134</v>
      </c>
      <c r="E10657" s="11">
        <v>43563</v>
      </c>
      <c r="F10657" t="s">
        <v>18</v>
      </c>
      <c r="G10657" s="12">
        <v>0</v>
      </c>
    </row>
    <row r="10658" spans="1:7" x14ac:dyDescent="0.2">
      <c r="A10658" t="s">
        <v>59</v>
      </c>
      <c r="B10658" t="s">
        <v>1</v>
      </c>
      <c r="C10658" t="s">
        <v>131</v>
      </c>
      <c r="D10658" t="s">
        <v>134</v>
      </c>
      <c r="E10658" s="11">
        <v>43564</v>
      </c>
      <c r="F10658" t="s">
        <v>18</v>
      </c>
      <c r="G10658" s="12">
        <v>0</v>
      </c>
    </row>
    <row r="10659" spans="1:7" x14ac:dyDescent="0.2">
      <c r="A10659" t="s">
        <v>59</v>
      </c>
      <c r="B10659" t="s">
        <v>1</v>
      </c>
      <c r="C10659" t="s">
        <v>131</v>
      </c>
      <c r="D10659" t="s">
        <v>134</v>
      </c>
      <c r="E10659" s="11">
        <v>43565</v>
      </c>
      <c r="F10659" t="s">
        <v>18</v>
      </c>
      <c r="G10659" s="12">
        <v>0</v>
      </c>
    </row>
    <row r="10660" spans="1:7" x14ac:dyDescent="0.2">
      <c r="A10660" t="s">
        <v>59</v>
      </c>
      <c r="B10660" t="s">
        <v>1</v>
      </c>
      <c r="C10660" t="s">
        <v>131</v>
      </c>
      <c r="D10660" t="s">
        <v>134</v>
      </c>
      <c r="E10660" s="11">
        <v>43566</v>
      </c>
      <c r="F10660" t="s">
        <v>18</v>
      </c>
      <c r="G10660" s="12">
        <v>0</v>
      </c>
    </row>
    <row r="10661" spans="1:7" x14ac:dyDescent="0.2">
      <c r="A10661" t="s">
        <v>59</v>
      </c>
      <c r="B10661" t="s">
        <v>1</v>
      </c>
      <c r="C10661" t="s">
        <v>131</v>
      </c>
      <c r="D10661" t="s">
        <v>134</v>
      </c>
      <c r="E10661" s="11">
        <v>43567</v>
      </c>
      <c r="F10661" t="s">
        <v>18</v>
      </c>
      <c r="G10661" s="12">
        <v>0</v>
      </c>
    </row>
    <row r="10662" spans="1:7" x14ac:dyDescent="0.2">
      <c r="A10662" t="s">
        <v>59</v>
      </c>
      <c r="B10662" t="s">
        <v>1</v>
      </c>
      <c r="C10662" t="s">
        <v>131</v>
      </c>
      <c r="D10662" t="s">
        <v>134</v>
      </c>
      <c r="E10662" s="11">
        <v>43570</v>
      </c>
      <c r="F10662" t="s">
        <v>18</v>
      </c>
      <c r="G10662" s="12">
        <v>0</v>
      </c>
    </row>
    <row r="10663" spans="1:7" x14ac:dyDescent="0.2">
      <c r="A10663" t="s">
        <v>59</v>
      </c>
      <c r="B10663" t="s">
        <v>1</v>
      </c>
      <c r="C10663" t="s">
        <v>131</v>
      </c>
      <c r="D10663" t="s">
        <v>134</v>
      </c>
      <c r="E10663" s="11">
        <v>43571</v>
      </c>
      <c r="F10663" t="s">
        <v>18</v>
      </c>
      <c r="G10663" s="12">
        <v>0</v>
      </c>
    </row>
    <row r="10664" spans="1:7" x14ac:dyDescent="0.2">
      <c r="A10664" t="s">
        <v>59</v>
      </c>
      <c r="B10664" t="s">
        <v>1</v>
      </c>
      <c r="C10664" t="s">
        <v>131</v>
      </c>
      <c r="D10664" t="s">
        <v>134</v>
      </c>
      <c r="E10664" s="11">
        <v>43572</v>
      </c>
      <c r="F10664" t="s">
        <v>18</v>
      </c>
      <c r="G10664" s="12">
        <v>0</v>
      </c>
    </row>
    <row r="10665" spans="1:7" x14ac:dyDescent="0.2">
      <c r="A10665" t="s">
        <v>59</v>
      </c>
      <c r="B10665" t="s">
        <v>1</v>
      </c>
      <c r="C10665" t="s">
        <v>131</v>
      </c>
      <c r="D10665" t="s">
        <v>134</v>
      </c>
      <c r="E10665" s="11">
        <v>43573</v>
      </c>
      <c r="F10665" t="s">
        <v>18</v>
      </c>
      <c r="G10665" s="12">
        <v>0</v>
      </c>
    </row>
    <row r="10666" spans="1:7" x14ac:dyDescent="0.2">
      <c r="A10666" t="s">
        <v>59</v>
      </c>
      <c r="B10666" t="s">
        <v>1</v>
      </c>
      <c r="C10666" t="s">
        <v>131</v>
      </c>
      <c r="D10666" t="s">
        <v>134</v>
      </c>
      <c r="E10666" s="11">
        <v>43578</v>
      </c>
      <c r="F10666" t="s">
        <v>18</v>
      </c>
      <c r="G10666" s="12">
        <v>0</v>
      </c>
    </row>
    <row r="10667" spans="1:7" x14ac:dyDescent="0.2">
      <c r="A10667" t="s">
        <v>59</v>
      </c>
      <c r="B10667" t="s">
        <v>1</v>
      </c>
      <c r="C10667" t="s">
        <v>131</v>
      </c>
      <c r="D10667" t="s">
        <v>134</v>
      </c>
      <c r="E10667" s="11">
        <v>43579</v>
      </c>
      <c r="F10667" t="s">
        <v>18</v>
      </c>
      <c r="G10667" s="12">
        <v>0</v>
      </c>
    </row>
    <row r="10668" spans="1:7" x14ac:dyDescent="0.2">
      <c r="A10668" t="s">
        <v>59</v>
      </c>
      <c r="B10668" t="s">
        <v>1</v>
      </c>
      <c r="C10668" t="s">
        <v>131</v>
      </c>
      <c r="D10668" t="s">
        <v>134</v>
      </c>
      <c r="E10668" s="11">
        <v>43580</v>
      </c>
      <c r="F10668" t="s">
        <v>18</v>
      </c>
      <c r="G10668" s="12">
        <v>0</v>
      </c>
    </row>
    <row r="10669" spans="1:7" x14ac:dyDescent="0.2">
      <c r="A10669" t="s">
        <v>59</v>
      </c>
      <c r="B10669" t="s">
        <v>1</v>
      </c>
      <c r="C10669" t="s">
        <v>131</v>
      </c>
      <c r="D10669" t="s">
        <v>134</v>
      </c>
      <c r="E10669" s="11">
        <v>43581</v>
      </c>
      <c r="F10669" t="s">
        <v>18</v>
      </c>
      <c r="G10669" s="12">
        <v>0</v>
      </c>
    </row>
    <row r="10670" spans="1:7" x14ac:dyDescent="0.2">
      <c r="A10670" t="s">
        <v>59</v>
      </c>
      <c r="B10670" t="s">
        <v>1</v>
      </c>
      <c r="C10670" t="s">
        <v>131</v>
      </c>
      <c r="D10670" t="s">
        <v>134</v>
      </c>
      <c r="E10670" s="11">
        <v>43584</v>
      </c>
      <c r="F10670" t="s">
        <v>18</v>
      </c>
      <c r="G10670" s="12">
        <v>0</v>
      </c>
    </row>
    <row r="10671" spans="1:7" x14ac:dyDescent="0.2">
      <c r="A10671" t="s">
        <v>59</v>
      </c>
      <c r="B10671" t="s">
        <v>1</v>
      </c>
      <c r="C10671" t="s">
        <v>131</v>
      </c>
      <c r="D10671" t="s">
        <v>134</v>
      </c>
      <c r="E10671" s="11">
        <v>43585</v>
      </c>
      <c r="F10671" t="s">
        <v>18</v>
      </c>
      <c r="G10671" s="12">
        <v>0</v>
      </c>
    </row>
    <row r="10672" spans="1:7" x14ac:dyDescent="0.2">
      <c r="A10672" t="s">
        <v>59</v>
      </c>
      <c r="B10672" t="s">
        <v>1</v>
      </c>
      <c r="C10672" t="s">
        <v>131</v>
      </c>
      <c r="D10672" t="s">
        <v>134</v>
      </c>
      <c r="E10672" s="11">
        <v>43587</v>
      </c>
      <c r="F10672" t="s">
        <v>18</v>
      </c>
      <c r="G10672" s="12">
        <v>0</v>
      </c>
    </row>
    <row r="10673" spans="1:7" x14ac:dyDescent="0.2">
      <c r="A10673" t="s">
        <v>59</v>
      </c>
      <c r="B10673" t="s">
        <v>1</v>
      </c>
      <c r="C10673" t="s">
        <v>131</v>
      </c>
      <c r="D10673" t="s">
        <v>134</v>
      </c>
      <c r="E10673" s="11">
        <v>43588</v>
      </c>
      <c r="F10673" t="s">
        <v>18</v>
      </c>
      <c r="G10673" s="12">
        <v>0</v>
      </c>
    </row>
    <row r="10674" spans="1:7" x14ac:dyDescent="0.2">
      <c r="A10674" t="s">
        <v>59</v>
      </c>
      <c r="B10674" t="s">
        <v>1</v>
      </c>
      <c r="C10674" t="s">
        <v>131</v>
      </c>
      <c r="D10674" t="s">
        <v>134</v>
      </c>
      <c r="E10674" s="11">
        <v>43591</v>
      </c>
      <c r="F10674" t="s">
        <v>18</v>
      </c>
      <c r="G10674" s="12">
        <v>0</v>
      </c>
    </row>
    <row r="10675" spans="1:7" x14ac:dyDescent="0.2">
      <c r="A10675" t="s">
        <v>59</v>
      </c>
      <c r="B10675" t="s">
        <v>1</v>
      </c>
      <c r="C10675" t="s">
        <v>131</v>
      </c>
      <c r="D10675" t="s">
        <v>134</v>
      </c>
      <c r="E10675" s="11">
        <v>43592</v>
      </c>
      <c r="F10675" t="s">
        <v>18</v>
      </c>
      <c r="G10675" s="12">
        <v>0</v>
      </c>
    </row>
    <row r="10676" spans="1:7" x14ac:dyDescent="0.2">
      <c r="A10676" t="s">
        <v>59</v>
      </c>
      <c r="B10676" t="s">
        <v>1</v>
      </c>
      <c r="C10676" t="s">
        <v>131</v>
      </c>
      <c r="D10676" t="s">
        <v>134</v>
      </c>
      <c r="E10676" s="11">
        <v>43593</v>
      </c>
      <c r="F10676" t="s">
        <v>18</v>
      </c>
      <c r="G10676" s="12">
        <v>0</v>
      </c>
    </row>
    <row r="10677" spans="1:7" x14ac:dyDescent="0.2">
      <c r="A10677" t="s">
        <v>59</v>
      </c>
      <c r="B10677" t="s">
        <v>1</v>
      </c>
      <c r="C10677" t="s">
        <v>131</v>
      </c>
      <c r="D10677" t="s">
        <v>134</v>
      </c>
      <c r="E10677" s="11">
        <v>43595</v>
      </c>
      <c r="F10677" t="s">
        <v>18</v>
      </c>
      <c r="G10677" s="12">
        <v>0</v>
      </c>
    </row>
    <row r="10678" spans="1:7" x14ac:dyDescent="0.2">
      <c r="A10678" t="s">
        <v>59</v>
      </c>
      <c r="B10678" t="s">
        <v>1</v>
      </c>
      <c r="C10678" t="s">
        <v>131</v>
      </c>
      <c r="D10678" t="s">
        <v>134</v>
      </c>
      <c r="E10678" s="11">
        <v>43598</v>
      </c>
      <c r="F10678" t="s">
        <v>18</v>
      </c>
      <c r="G10678" s="12">
        <v>0</v>
      </c>
    </row>
    <row r="10679" spans="1:7" x14ac:dyDescent="0.2">
      <c r="A10679" t="s">
        <v>59</v>
      </c>
      <c r="B10679" t="s">
        <v>1</v>
      </c>
      <c r="C10679" t="s">
        <v>131</v>
      </c>
      <c r="D10679" t="s">
        <v>134</v>
      </c>
      <c r="E10679" s="11">
        <v>43599</v>
      </c>
      <c r="F10679" t="s">
        <v>18</v>
      </c>
      <c r="G10679" s="12">
        <v>0</v>
      </c>
    </row>
    <row r="10680" spans="1:7" x14ac:dyDescent="0.2">
      <c r="A10680" t="s">
        <v>59</v>
      </c>
      <c r="B10680" t="s">
        <v>1</v>
      </c>
      <c r="C10680" t="s">
        <v>131</v>
      </c>
      <c r="D10680" t="s">
        <v>134</v>
      </c>
      <c r="E10680" s="11">
        <v>43600</v>
      </c>
      <c r="F10680" t="s">
        <v>18</v>
      </c>
      <c r="G10680" s="12">
        <v>0</v>
      </c>
    </row>
    <row r="10681" spans="1:7" x14ac:dyDescent="0.2">
      <c r="A10681" t="s">
        <v>59</v>
      </c>
      <c r="B10681" t="s">
        <v>1</v>
      </c>
      <c r="C10681" t="s">
        <v>131</v>
      </c>
      <c r="D10681" t="s">
        <v>134</v>
      </c>
      <c r="E10681" s="11">
        <v>43601</v>
      </c>
      <c r="F10681" t="s">
        <v>18</v>
      </c>
      <c r="G10681" s="12">
        <v>0</v>
      </c>
    </row>
    <row r="10682" spans="1:7" x14ac:dyDescent="0.2">
      <c r="A10682" t="s">
        <v>59</v>
      </c>
      <c r="B10682" t="s">
        <v>1</v>
      </c>
      <c r="C10682" t="s">
        <v>131</v>
      </c>
      <c r="D10682" t="s">
        <v>134</v>
      </c>
      <c r="E10682" s="11">
        <v>43602</v>
      </c>
      <c r="F10682" t="s">
        <v>18</v>
      </c>
      <c r="G10682" s="12">
        <v>0</v>
      </c>
    </row>
    <row r="10683" spans="1:7" x14ac:dyDescent="0.2">
      <c r="A10683" t="s">
        <v>59</v>
      </c>
      <c r="B10683" t="s">
        <v>1</v>
      </c>
      <c r="C10683" t="s">
        <v>131</v>
      </c>
      <c r="D10683" t="s">
        <v>134</v>
      </c>
      <c r="E10683" s="11">
        <v>43605</v>
      </c>
      <c r="F10683" t="s">
        <v>18</v>
      </c>
      <c r="G10683" s="12">
        <v>0</v>
      </c>
    </row>
    <row r="10684" spans="1:7" x14ac:dyDescent="0.2">
      <c r="A10684" t="s">
        <v>59</v>
      </c>
      <c r="B10684" t="s">
        <v>1</v>
      </c>
      <c r="C10684" t="s">
        <v>131</v>
      </c>
      <c r="D10684" t="s">
        <v>134</v>
      </c>
      <c r="E10684" s="11">
        <v>43606</v>
      </c>
      <c r="F10684" t="s">
        <v>18</v>
      </c>
      <c r="G10684" s="12">
        <v>0</v>
      </c>
    </row>
    <row r="10685" spans="1:7" x14ac:dyDescent="0.2">
      <c r="A10685" t="s">
        <v>59</v>
      </c>
      <c r="B10685" t="s">
        <v>1</v>
      </c>
      <c r="C10685" t="s">
        <v>131</v>
      </c>
      <c r="D10685" t="s">
        <v>134</v>
      </c>
      <c r="E10685" s="11">
        <v>43607</v>
      </c>
      <c r="F10685" t="s">
        <v>18</v>
      </c>
      <c r="G10685" s="12">
        <v>0</v>
      </c>
    </row>
    <row r="10686" spans="1:7" x14ac:dyDescent="0.2">
      <c r="A10686" t="s">
        <v>59</v>
      </c>
      <c r="B10686" t="s">
        <v>1</v>
      </c>
      <c r="C10686" t="s">
        <v>131</v>
      </c>
      <c r="D10686" t="s">
        <v>134</v>
      </c>
      <c r="E10686" s="11">
        <v>43608</v>
      </c>
      <c r="F10686" t="s">
        <v>18</v>
      </c>
      <c r="G10686" s="12">
        <v>0</v>
      </c>
    </row>
    <row r="10687" spans="1:7" x14ac:dyDescent="0.2">
      <c r="A10687" t="s">
        <v>59</v>
      </c>
      <c r="B10687" t="s">
        <v>1</v>
      </c>
      <c r="C10687" t="s">
        <v>131</v>
      </c>
      <c r="D10687" t="s">
        <v>134</v>
      </c>
      <c r="E10687" s="11">
        <v>43609</v>
      </c>
      <c r="F10687" t="s">
        <v>18</v>
      </c>
      <c r="G10687" s="12">
        <v>0</v>
      </c>
    </row>
    <row r="10688" spans="1:7" x14ac:dyDescent="0.2">
      <c r="A10688" t="s">
        <v>59</v>
      </c>
      <c r="B10688" t="s">
        <v>1</v>
      </c>
      <c r="C10688" t="s">
        <v>131</v>
      </c>
      <c r="D10688" t="s">
        <v>134</v>
      </c>
      <c r="E10688" s="11">
        <v>43612</v>
      </c>
      <c r="F10688" t="s">
        <v>18</v>
      </c>
      <c r="G10688" s="12">
        <v>0</v>
      </c>
    </row>
    <row r="10689" spans="1:7" x14ac:dyDescent="0.2">
      <c r="A10689" t="s">
        <v>59</v>
      </c>
      <c r="B10689" t="s">
        <v>1</v>
      </c>
      <c r="C10689" t="s">
        <v>131</v>
      </c>
      <c r="D10689" t="s">
        <v>134</v>
      </c>
      <c r="E10689" s="11">
        <v>43613</v>
      </c>
      <c r="F10689" t="s">
        <v>18</v>
      </c>
      <c r="G10689" s="12">
        <v>0</v>
      </c>
    </row>
    <row r="10690" spans="1:7" x14ac:dyDescent="0.2">
      <c r="A10690" t="s">
        <v>59</v>
      </c>
      <c r="B10690" t="s">
        <v>1</v>
      </c>
      <c r="C10690" t="s">
        <v>131</v>
      </c>
      <c r="D10690" t="s">
        <v>134</v>
      </c>
      <c r="E10690" s="11">
        <v>43614</v>
      </c>
      <c r="F10690" t="s">
        <v>18</v>
      </c>
      <c r="G10690" s="12">
        <v>0</v>
      </c>
    </row>
    <row r="10691" spans="1:7" x14ac:dyDescent="0.2">
      <c r="A10691" t="s">
        <v>59</v>
      </c>
      <c r="B10691" t="s">
        <v>1</v>
      </c>
      <c r="C10691" t="s">
        <v>131</v>
      </c>
      <c r="D10691" t="s">
        <v>134</v>
      </c>
      <c r="E10691" s="11">
        <v>43616</v>
      </c>
      <c r="F10691" t="s">
        <v>18</v>
      </c>
      <c r="G10691" s="12">
        <v>0</v>
      </c>
    </row>
    <row r="10692" spans="1:7" x14ac:dyDescent="0.2">
      <c r="A10692" t="s">
        <v>59</v>
      </c>
      <c r="B10692" t="s">
        <v>1</v>
      </c>
      <c r="C10692" t="s">
        <v>131</v>
      </c>
      <c r="D10692" t="s">
        <v>134</v>
      </c>
      <c r="E10692" s="11">
        <v>43619</v>
      </c>
      <c r="F10692" t="s">
        <v>18</v>
      </c>
      <c r="G10692" s="12">
        <v>0</v>
      </c>
    </row>
    <row r="10693" spans="1:7" x14ac:dyDescent="0.2">
      <c r="A10693" t="s">
        <v>59</v>
      </c>
      <c r="B10693" t="s">
        <v>1</v>
      </c>
      <c r="C10693" t="s">
        <v>131</v>
      </c>
      <c r="D10693" t="s">
        <v>134</v>
      </c>
      <c r="E10693" s="11">
        <v>43620</v>
      </c>
      <c r="F10693" t="s">
        <v>18</v>
      </c>
      <c r="G10693" s="12">
        <v>0</v>
      </c>
    </row>
    <row r="10694" spans="1:7" x14ac:dyDescent="0.2">
      <c r="A10694" t="s">
        <v>59</v>
      </c>
      <c r="B10694" t="s">
        <v>1</v>
      </c>
      <c r="C10694" t="s">
        <v>131</v>
      </c>
      <c r="D10694" t="s">
        <v>134</v>
      </c>
      <c r="E10694" s="11">
        <v>43621</v>
      </c>
      <c r="F10694" t="s">
        <v>18</v>
      </c>
      <c r="G10694" s="12">
        <v>0</v>
      </c>
    </row>
    <row r="10695" spans="1:7" x14ac:dyDescent="0.2">
      <c r="A10695" t="s">
        <v>59</v>
      </c>
      <c r="B10695" t="s">
        <v>1</v>
      </c>
      <c r="C10695" t="s">
        <v>131</v>
      </c>
      <c r="D10695" t="s">
        <v>134</v>
      </c>
      <c r="E10695" s="11">
        <v>43622</v>
      </c>
      <c r="F10695" t="s">
        <v>18</v>
      </c>
      <c r="G10695" s="12">
        <v>0</v>
      </c>
    </row>
    <row r="10696" spans="1:7" x14ac:dyDescent="0.2">
      <c r="A10696" t="s">
        <v>59</v>
      </c>
      <c r="B10696" t="s">
        <v>1</v>
      </c>
      <c r="C10696" t="s">
        <v>131</v>
      </c>
      <c r="D10696" t="s">
        <v>134</v>
      </c>
      <c r="E10696" s="11">
        <v>43623</v>
      </c>
      <c r="F10696" t="s">
        <v>18</v>
      </c>
      <c r="G10696" s="12">
        <v>0</v>
      </c>
    </row>
    <row r="10697" spans="1:7" x14ac:dyDescent="0.2">
      <c r="A10697" t="s">
        <v>59</v>
      </c>
      <c r="B10697" t="s">
        <v>1</v>
      </c>
      <c r="C10697" t="s">
        <v>131</v>
      </c>
      <c r="D10697" t="s">
        <v>134</v>
      </c>
      <c r="E10697" s="11">
        <v>43627</v>
      </c>
      <c r="F10697" t="s">
        <v>18</v>
      </c>
      <c r="G10697" s="12">
        <v>0</v>
      </c>
    </row>
    <row r="10698" spans="1:7" x14ac:dyDescent="0.2">
      <c r="A10698" t="s">
        <v>59</v>
      </c>
      <c r="B10698" t="s">
        <v>1</v>
      </c>
      <c r="C10698" t="s">
        <v>131</v>
      </c>
      <c r="D10698" t="s">
        <v>134</v>
      </c>
      <c r="E10698" s="11">
        <v>43628</v>
      </c>
      <c r="F10698" t="s">
        <v>18</v>
      </c>
      <c r="G10698" s="12">
        <v>0</v>
      </c>
    </row>
    <row r="10699" spans="1:7" x14ac:dyDescent="0.2">
      <c r="A10699" t="s">
        <v>59</v>
      </c>
      <c r="B10699" t="s">
        <v>1</v>
      </c>
      <c r="C10699" t="s">
        <v>131</v>
      </c>
      <c r="D10699" t="s">
        <v>134</v>
      </c>
      <c r="E10699" s="11">
        <v>43629</v>
      </c>
      <c r="F10699" t="s">
        <v>18</v>
      </c>
      <c r="G10699" s="12">
        <v>0</v>
      </c>
    </row>
    <row r="10700" spans="1:7" x14ac:dyDescent="0.2">
      <c r="A10700" t="s">
        <v>59</v>
      </c>
      <c r="B10700" t="s">
        <v>1</v>
      </c>
      <c r="C10700" t="s">
        <v>131</v>
      </c>
      <c r="D10700" t="s">
        <v>134</v>
      </c>
      <c r="E10700" s="11">
        <v>43630</v>
      </c>
      <c r="F10700" t="s">
        <v>18</v>
      </c>
      <c r="G10700" s="12">
        <v>0</v>
      </c>
    </row>
    <row r="10701" spans="1:7" x14ac:dyDescent="0.2">
      <c r="A10701" t="s">
        <v>59</v>
      </c>
      <c r="B10701" t="s">
        <v>1</v>
      </c>
      <c r="C10701" t="s">
        <v>131</v>
      </c>
      <c r="D10701" t="s">
        <v>134</v>
      </c>
      <c r="E10701" s="11">
        <v>43633</v>
      </c>
      <c r="F10701" t="s">
        <v>18</v>
      </c>
      <c r="G10701" s="12">
        <v>0</v>
      </c>
    </row>
    <row r="10702" spans="1:7" x14ac:dyDescent="0.2">
      <c r="A10702" t="s">
        <v>59</v>
      </c>
      <c r="B10702" t="s">
        <v>1</v>
      </c>
      <c r="C10702" t="s">
        <v>131</v>
      </c>
      <c r="D10702" t="s">
        <v>134</v>
      </c>
      <c r="E10702" s="11">
        <v>43634</v>
      </c>
      <c r="F10702" t="s">
        <v>18</v>
      </c>
      <c r="G10702" s="12">
        <v>0</v>
      </c>
    </row>
    <row r="10703" spans="1:7" x14ac:dyDescent="0.2">
      <c r="A10703" t="s">
        <v>59</v>
      </c>
      <c r="B10703" t="s">
        <v>1</v>
      </c>
      <c r="C10703" t="s">
        <v>131</v>
      </c>
      <c r="D10703" t="s">
        <v>134</v>
      </c>
      <c r="E10703" s="11">
        <v>43635</v>
      </c>
      <c r="F10703" t="s">
        <v>18</v>
      </c>
      <c r="G10703" s="12">
        <v>0</v>
      </c>
    </row>
    <row r="10704" spans="1:7" x14ac:dyDescent="0.2">
      <c r="A10704" t="s">
        <v>59</v>
      </c>
      <c r="B10704" t="s">
        <v>1</v>
      </c>
      <c r="C10704" t="s">
        <v>131</v>
      </c>
      <c r="D10704" t="s">
        <v>134</v>
      </c>
      <c r="E10704" s="11">
        <v>43636</v>
      </c>
      <c r="F10704" t="s">
        <v>18</v>
      </c>
      <c r="G10704" s="12">
        <v>0</v>
      </c>
    </row>
    <row r="10705" spans="1:7" x14ac:dyDescent="0.2">
      <c r="A10705" t="s">
        <v>59</v>
      </c>
      <c r="B10705" t="s">
        <v>1</v>
      </c>
      <c r="C10705" t="s">
        <v>131</v>
      </c>
      <c r="D10705" t="s">
        <v>134</v>
      </c>
      <c r="E10705" s="11">
        <v>43637</v>
      </c>
      <c r="F10705" t="s">
        <v>18</v>
      </c>
      <c r="G10705" s="12">
        <v>0</v>
      </c>
    </row>
    <row r="10706" spans="1:7" x14ac:dyDescent="0.2">
      <c r="A10706" t="s">
        <v>59</v>
      </c>
      <c r="B10706" t="s">
        <v>1</v>
      </c>
      <c r="C10706" t="s">
        <v>131</v>
      </c>
      <c r="D10706" t="s">
        <v>134</v>
      </c>
      <c r="E10706" s="11">
        <v>43640</v>
      </c>
      <c r="F10706" t="s">
        <v>18</v>
      </c>
      <c r="G10706" s="12">
        <v>0</v>
      </c>
    </row>
    <row r="10707" spans="1:7" x14ac:dyDescent="0.2">
      <c r="A10707" t="s">
        <v>59</v>
      </c>
      <c r="B10707" t="s">
        <v>1</v>
      </c>
      <c r="C10707" t="s">
        <v>131</v>
      </c>
      <c r="D10707" t="s">
        <v>134</v>
      </c>
      <c r="E10707" s="11">
        <v>43641</v>
      </c>
      <c r="F10707" t="s">
        <v>18</v>
      </c>
      <c r="G10707" s="12">
        <v>0</v>
      </c>
    </row>
    <row r="10708" spans="1:7" x14ac:dyDescent="0.2">
      <c r="A10708" t="s">
        <v>59</v>
      </c>
      <c r="B10708" t="s">
        <v>1</v>
      </c>
      <c r="C10708" t="s">
        <v>131</v>
      </c>
      <c r="D10708" t="s">
        <v>134</v>
      </c>
      <c r="E10708" s="11">
        <v>43642</v>
      </c>
      <c r="F10708" t="s">
        <v>18</v>
      </c>
      <c r="G10708" s="12">
        <v>0</v>
      </c>
    </row>
    <row r="10709" spans="1:7" x14ac:dyDescent="0.2">
      <c r="A10709" t="s">
        <v>59</v>
      </c>
      <c r="B10709" t="s">
        <v>1</v>
      </c>
      <c r="C10709" t="s">
        <v>131</v>
      </c>
      <c r="D10709" t="s">
        <v>134</v>
      </c>
      <c r="E10709" s="11">
        <v>43643</v>
      </c>
      <c r="F10709" t="s">
        <v>18</v>
      </c>
      <c r="G10709" s="12">
        <v>0</v>
      </c>
    </row>
    <row r="10710" spans="1:7" x14ac:dyDescent="0.2">
      <c r="A10710" t="s">
        <v>59</v>
      </c>
      <c r="B10710" t="s">
        <v>1</v>
      </c>
      <c r="C10710" t="s">
        <v>131</v>
      </c>
      <c r="D10710" t="s">
        <v>134</v>
      </c>
      <c r="E10710" s="11">
        <v>43644</v>
      </c>
      <c r="F10710" t="s">
        <v>18</v>
      </c>
      <c r="G10710" s="12">
        <v>0</v>
      </c>
    </row>
    <row r="10711" spans="1:7" x14ac:dyDescent="0.2">
      <c r="A10711" t="s">
        <v>59</v>
      </c>
      <c r="B10711" t="s">
        <v>1</v>
      </c>
      <c r="C10711" t="s">
        <v>131</v>
      </c>
      <c r="D10711" t="s">
        <v>134</v>
      </c>
      <c r="E10711" s="11">
        <v>43647</v>
      </c>
      <c r="F10711" t="s">
        <v>18</v>
      </c>
      <c r="G10711" s="12">
        <v>0</v>
      </c>
    </row>
    <row r="10712" spans="1:7" x14ac:dyDescent="0.2">
      <c r="A10712" t="s">
        <v>59</v>
      </c>
      <c r="B10712" t="s">
        <v>1</v>
      </c>
      <c r="C10712" t="s">
        <v>131</v>
      </c>
      <c r="D10712" t="s">
        <v>134</v>
      </c>
      <c r="E10712" s="11">
        <v>43648</v>
      </c>
      <c r="F10712" t="s">
        <v>18</v>
      </c>
      <c r="G10712" s="12">
        <v>0</v>
      </c>
    </row>
    <row r="10713" spans="1:7" x14ac:dyDescent="0.2">
      <c r="A10713" t="s">
        <v>59</v>
      </c>
      <c r="B10713" t="s">
        <v>1</v>
      </c>
      <c r="C10713" t="s">
        <v>131</v>
      </c>
      <c r="D10713" t="s">
        <v>134</v>
      </c>
      <c r="E10713" s="11">
        <v>43649</v>
      </c>
      <c r="F10713" t="s">
        <v>18</v>
      </c>
      <c r="G10713" s="12">
        <v>0</v>
      </c>
    </row>
    <row r="10714" spans="1:7" x14ac:dyDescent="0.2">
      <c r="A10714" t="s">
        <v>59</v>
      </c>
      <c r="B10714" t="s">
        <v>1</v>
      </c>
      <c r="C10714" t="s">
        <v>131</v>
      </c>
      <c r="D10714" t="s">
        <v>134</v>
      </c>
      <c r="E10714" s="11">
        <v>43650</v>
      </c>
      <c r="F10714" t="s">
        <v>18</v>
      </c>
      <c r="G10714" s="12">
        <v>0</v>
      </c>
    </row>
    <row r="10715" spans="1:7" x14ac:dyDescent="0.2">
      <c r="A10715" t="s">
        <v>59</v>
      </c>
      <c r="B10715" t="s">
        <v>1</v>
      </c>
      <c r="C10715" t="s">
        <v>131</v>
      </c>
      <c r="D10715" t="s">
        <v>134</v>
      </c>
      <c r="E10715" s="11">
        <v>43651</v>
      </c>
      <c r="F10715" t="s">
        <v>18</v>
      </c>
      <c r="G10715" s="12">
        <v>0</v>
      </c>
    </row>
    <row r="10716" spans="1:7" x14ac:dyDescent="0.2">
      <c r="A10716" t="s">
        <v>59</v>
      </c>
      <c r="B10716" t="s">
        <v>1</v>
      </c>
      <c r="C10716" t="s">
        <v>131</v>
      </c>
      <c r="D10716" t="s">
        <v>134</v>
      </c>
      <c r="E10716" s="11">
        <v>43654</v>
      </c>
      <c r="F10716" t="s">
        <v>18</v>
      </c>
      <c r="G10716" s="12">
        <v>0</v>
      </c>
    </row>
    <row r="10717" spans="1:7" x14ac:dyDescent="0.2">
      <c r="A10717" t="s">
        <v>59</v>
      </c>
      <c r="B10717" t="s">
        <v>1</v>
      </c>
      <c r="C10717" t="s">
        <v>131</v>
      </c>
      <c r="D10717" t="s">
        <v>134</v>
      </c>
      <c r="E10717" s="11">
        <v>43655</v>
      </c>
      <c r="F10717" t="s">
        <v>18</v>
      </c>
      <c r="G10717" s="12">
        <v>0</v>
      </c>
    </row>
    <row r="10718" spans="1:7" x14ac:dyDescent="0.2">
      <c r="A10718" t="s">
        <v>59</v>
      </c>
      <c r="B10718" t="s">
        <v>1</v>
      </c>
      <c r="C10718" t="s">
        <v>131</v>
      </c>
      <c r="D10718" t="s">
        <v>134</v>
      </c>
      <c r="E10718" s="11">
        <v>43656</v>
      </c>
      <c r="F10718" t="s">
        <v>18</v>
      </c>
      <c r="G10718" s="12">
        <v>0</v>
      </c>
    </row>
    <row r="10719" spans="1:7" x14ac:dyDescent="0.2">
      <c r="A10719" t="s">
        <v>59</v>
      </c>
      <c r="B10719" t="s">
        <v>1</v>
      </c>
      <c r="C10719" t="s">
        <v>131</v>
      </c>
      <c r="D10719" t="s">
        <v>134</v>
      </c>
      <c r="E10719" s="11">
        <v>43657</v>
      </c>
      <c r="F10719" t="s">
        <v>18</v>
      </c>
      <c r="G10719" s="12">
        <v>0</v>
      </c>
    </row>
    <row r="10720" spans="1:7" x14ac:dyDescent="0.2">
      <c r="A10720" t="s">
        <v>59</v>
      </c>
      <c r="B10720" t="s">
        <v>1</v>
      </c>
      <c r="C10720" t="s">
        <v>131</v>
      </c>
      <c r="D10720" t="s">
        <v>134</v>
      </c>
      <c r="E10720" s="11">
        <v>43658</v>
      </c>
      <c r="F10720" t="s">
        <v>18</v>
      </c>
      <c r="G10720" s="12">
        <v>0</v>
      </c>
    </row>
    <row r="10721" spans="1:7" x14ac:dyDescent="0.2">
      <c r="A10721" t="s">
        <v>59</v>
      </c>
      <c r="B10721" t="s">
        <v>1</v>
      </c>
      <c r="C10721" t="s">
        <v>131</v>
      </c>
      <c r="D10721" t="s">
        <v>134</v>
      </c>
      <c r="E10721" s="11">
        <v>43661</v>
      </c>
      <c r="F10721" t="s">
        <v>18</v>
      </c>
      <c r="G10721" s="12">
        <v>0</v>
      </c>
    </row>
    <row r="10722" spans="1:7" x14ac:dyDescent="0.2">
      <c r="A10722" t="s">
        <v>59</v>
      </c>
      <c r="B10722" t="s">
        <v>1</v>
      </c>
      <c r="C10722" t="s">
        <v>131</v>
      </c>
      <c r="D10722" t="s">
        <v>134</v>
      </c>
      <c r="E10722" s="11">
        <v>43662</v>
      </c>
      <c r="F10722" t="s">
        <v>18</v>
      </c>
      <c r="G10722" s="12">
        <v>0</v>
      </c>
    </row>
    <row r="10723" spans="1:7" x14ac:dyDescent="0.2">
      <c r="A10723" t="s">
        <v>59</v>
      </c>
      <c r="B10723" t="s">
        <v>1</v>
      </c>
      <c r="C10723" t="s">
        <v>131</v>
      </c>
      <c r="D10723" t="s">
        <v>134</v>
      </c>
      <c r="E10723" s="11">
        <v>43663</v>
      </c>
      <c r="F10723" t="s">
        <v>18</v>
      </c>
      <c r="G10723" s="12">
        <v>0</v>
      </c>
    </row>
    <row r="10724" spans="1:7" x14ac:dyDescent="0.2">
      <c r="A10724" t="s">
        <v>59</v>
      </c>
      <c r="B10724" t="s">
        <v>1</v>
      </c>
      <c r="C10724" t="s">
        <v>131</v>
      </c>
      <c r="D10724" t="s">
        <v>134</v>
      </c>
      <c r="E10724" s="11">
        <v>43664</v>
      </c>
      <c r="F10724" t="s">
        <v>18</v>
      </c>
      <c r="G10724" s="12">
        <v>0</v>
      </c>
    </row>
    <row r="10725" spans="1:7" x14ac:dyDescent="0.2">
      <c r="A10725" t="s">
        <v>59</v>
      </c>
      <c r="B10725" t="s">
        <v>1</v>
      </c>
      <c r="C10725" t="s">
        <v>131</v>
      </c>
      <c r="D10725" t="s">
        <v>134</v>
      </c>
      <c r="E10725" s="11">
        <v>43665</v>
      </c>
      <c r="F10725" t="s">
        <v>18</v>
      </c>
      <c r="G10725" s="12">
        <v>0</v>
      </c>
    </row>
    <row r="10726" spans="1:7" x14ac:dyDescent="0.2">
      <c r="A10726" t="s">
        <v>59</v>
      </c>
      <c r="B10726" t="s">
        <v>1</v>
      </c>
      <c r="C10726" t="s">
        <v>131</v>
      </c>
      <c r="D10726" t="s">
        <v>134</v>
      </c>
      <c r="E10726" s="11">
        <v>43668</v>
      </c>
      <c r="F10726" t="s">
        <v>18</v>
      </c>
      <c r="G10726" s="12">
        <v>0</v>
      </c>
    </row>
    <row r="10727" spans="1:7" x14ac:dyDescent="0.2">
      <c r="A10727" t="s">
        <v>59</v>
      </c>
      <c r="B10727" t="s">
        <v>1</v>
      </c>
      <c r="C10727" t="s">
        <v>131</v>
      </c>
      <c r="D10727" t="s">
        <v>134</v>
      </c>
      <c r="E10727" s="11">
        <v>43669</v>
      </c>
      <c r="F10727" t="s">
        <v>18</v>
      </c>
      <c r="G10727" s="12">
        <v>0</v>
      </c>
    </row>
    <row r="10728" spans="1:7" x14ac:dyDescent="0.2">
      <c r="A10728" t="s">
        <v>59</v>
      </c>
      <c r="B10728" t="s">
        <v>1</v>
      </c>
      <c r="C10728" t="s">
        <v>131</v>
      </c>
      <c r="D10728" t="s">
        <v>134</v>
      </c>
      <c r="E10728" s="11">
        <v>43670</v>
      </c>
      <c r="F10728" t="s">
        <v>18</v>
      </c>
      <c r="G10728" s="12">
        <v>0</v>
      </c>
    </row>
    <row r="10729" spans="1:7" x14ac:dyDescent="0.2">
      <c r="A10729" t="s">
        <v>59</v>
      </c>
      <c r="B10729" t="s">
        <v>1</v>
      </c>
      <c r="C10729" t="s">
        <v>131</v>
      </c>
      <c r="D10729" t="s">
        <v>134</v>
      </c>
      <c r="E10729" s="11">
        <v>43671</v>
      </c>
      <c r="F10729" t="s">
        <v>18</v>
      </c>
      <c r="G10729" s="12">
        <v>0</v>
      </c>
    </row>
    <row r="10730" spans="1:7" x14ac:dyDescent="0.2">
      <c r="A10730" t="s">
        <v>59</v>
      </c>
      <c r="B10730" t="s">
        <v>1</v>
      </c>
      <c r="C10730" t="s">
        <v>131</v>
      </c>
      <c r="D10730" t="s">
        <v>134</v>
      </c>
      <c r="E10730" s="11">
        <v>43672</v>
      </c>
      <c r="F10730" t="s">
        <v>18</v>
      </c>
      <c r="G10730" s="12">
        <v>0</v>
      </c>
    </row>
    <row r="10731" spans="1:7" x14ac:dyDescent="0.2">
      <c r="A10731" t="s">
        <v>59</v>
      </c>
      <c r="B10731" t="s">
        <v>1</v>
      </c>
      <c r="C10731" t="s">
        <v>131</v>
      </c>
      <c r="D10731" t="s">
        <v>134</v>
      </c>
      <c r="E10731" s="11">
        <v>43675</v>
      </c>
      <c r="F10731" t="s">
        <v>18</v>
      </c>
      <c r="G10731" s="12">
        <v>0</v>
      </c>
    </row>
    <row r="10732" spans="1:7" x14ac:dyDescent="0.2">
      <c r="A10732" t="s">
        <v>59</v>
      </c>
      <c r="B10732" t="s">
        <v>1</v>
      </c>
      <c r="C10732" t="s">
        <v>131</v>
      </c>
      <c r="D10732" t="s">
        <v>134</v>
      </c>
      <c r="E10732" s="11">
        <v>43676</v>
      </c>
      <c r="F10732" t="s">
        <v>18</v>
      </c>
      <c r="G10732" s="12">
        <v>0</v>
      </c>
    </row>
    <row r="10733" spans="1:7" x14ac:dyDescent="0.2">
      <c r="A10733" t="s">
        <v>59</v>
      </c>
      <c r="B10733" t="s">
        <v>1</v>
      </c>
      <c r="C10733" t="s">
        <v>131</v>
      </c>
      <c r="D10733" t="s">
        <v>134</v>
      </c>
      <c r="E10733" s="11">
        <v>43677</v>
      </c>
      <c r="F10733" t="s">
        <v>18</v>
      </c>
      <c r="G10733" s="12">
        <v>0</v>
      </c>
    </row>
    <row r="10734" spans="1:7" x14ac:dyDescent="0.2">
      <c r="A10734" t="s">
        <v>59</v>
      </c>
      <c r="B10734" t="s">
        <v>1</v>
      </c>
      <c r="C10734" t="s">
        <v>131</v>
      </c>
      <c r="D10734" t="s">
        <v>134</v>
      </c>
      <c r="E10734" s="11">
        <v>43678</v>
      </c>
      <c r="F10734" t="s">
        <v>18</v>
      </c>
      <c r="G10734" s="12">
        <v>0</v>
      </c>
    </row>
    <row r="10735" spans="1:7" x14ac:dyDescent="0.2">
      <c r="A10735" t="s">
        <v>59</v>
      </c>
      <c r="B10735" t="s">
        <v>1</v>
      </c>
      <c r="C10735" t="s">
        <v>131</v>
      </c>
      <c r="D10735" t="s">
        <v>134</v>
      </c>
      <c r="E10735" s="11">
        <v>43679</v>
      </c>
      <c r="F10735" t="s">
        <v>18</v>
      </c>
      <c r="G10735" s="12">
        <v>0</v>
      </c>
    </row>
    <row r="10736" spans="1:7" x14ac:dyDescent="0.2">
      <c r="A10736" t="s">
        <v>59</v>
      </c>
      <c r="B10736" t="s">
        <v>1</v>
      </c>
      <c r="C10736" t="s">
        <v>131</v>
      </c>
      <c r="D10736" t="s">
        <v>134</v>
      </c>
      <c r="E10736" s="11">
        <v>43682</v>
      </c>
      <c r="F10736" t="s">
        <v>18</v>
      </c>
      <c r="G10736" s="12">
        <v>0</v>
      </c>
    </row>
    <row r="10737" spans="1:7" x14ac:dyDescent="0.2">
      <c r="A10737" t="s">
        <v>59</v>
      </c>
      <c r="B10737" t="s">
        <v>1</v>
      </c>
      <c r="C10737" t="s">
        <v>131</v>
      </c>
      <c r="D10737" t="s">
        <v>134</v>
      </c>
      <c r="E10737" s="11">
        <v>43683</v>
      </c>
      <c r="F10737" t="s">
        <v>18</v>
      </c>
      <c r="G10737" s="12">
        <v>0</v>
      </c>
    </row>
    <row r="10738" spans="1:7" x14ac:dyDescent="0.2">
      <c r="A10738" t="s">
        <v>59</v>
      </c>
      <c r="B10738" t="s">
        <v>1</v>
      </c>
      <c r="C10738" t="s">
        <v>131</v>
      </c>
      <c r="D10738" t="s">
        <v>134</v>
      </c>
      <c r="E10738" s="11">
        <v>43684</v>
      </c>
      <c r="F10738" t="s">
        <v>18</v>
      </c>
      <c r="G10738" s="12">
        <v>0</v>
      </c>
    </row>
    <row r="10739" spans="1:7" x14ac:dyDescent="0.2">
      <c r="A10739" t="s">
        <v>59</v>
      </c>
      <c r="B10739" t="s">
        <v>1</v>
      </c>
      <c r="C10739" t="s">
        <v>131</v>
      </c>
      <c r="D10739" t="s">
        <v>134</v>
      </c>
      <c r="E10739" s="11">
        <v>43685</v>
      </c>
      <c r="F10739" t="s">
        <v>18</v>
      </c>
      <c r="G10739" s="12">
        <v>0</v>
      </c>
    </row>
    <row r="10740" spans="1:7" x14ac:dyDescent="0.2">
      <c r="A10740" t="s">
        <v>59</v>
      </c>
      <c r="B10740" t="s">
        <v>1</v>
      </c>
      <c r="C10740" t="s">
        <v>131</v>
      </c>
      <c r="D10740" t="s">
        <v>134</v>
      </c>
      <c r="E10740" s="11">
        <v>43686</v>
      </c>
      <c r="F10740" t="s">
        <v>18</v>
      </c>
      <c r="G10740" s="12">
        <v>0</v>
      </c>
    </row>
    <row r="10741" spans="1:7" x14ac:dyDescent="0.2">
      <c r="A10741" t="s">
        <v>59</v>
      </c>
      <c r="B10741" t="s">
        <v>1</v>
      </c>
      <c r="C10741" t="s">
        <v>131</v>
      </c>
      <c r="D10741" t="s">
        <v>134</v>
      </c>
      <c r="E10741" s="11">
        <v>43689</v>
      </c>
      <c r="F10741" t="s">
        <v>18</v>
      </c>
      <c r="G10741" s="12">
        <v>0</v>
      </c>
    </row>
    <row r="10742" spans="1:7" x14ac:dyDescent="0.2">
      <c r="A10742" t="s">
        <v>59</v>
      </c>
      <c r="B10742" t="s">
        <v>1</v>
      </c>
      <c r="C10742" t="s">
        <v>131</v>
      </c>
      <c r="D10742" t="s">
        <v>134</v>
      </c>
      <c r="E10742" s="11">
        <v>43690</v>
      </c>
      <c r="F10742" t="s">
        <v>18</v>
      </c>
      <c r="G10742" s="12">
        <v>0</v>
      </c>
    </row>
    <row r="10743" spans="1:7" x14ac:dyDescent="0.2">
      <c r="A10743" t="s">
        <v>59</v>
      </c>
      <c r="B10743" t="s">
        <v>1</v>
      </c>
      <c r="C10743" t="s">
        <v>131</v>
      </c>
      <c r="D10743" t="s">
        <v>134</v>
      </c>
      <c r="E10743" s="11">
        <v>43691</v>
      </c>
      <c r="F10743" t="s">
        <v>18</v>
      </c>
      <c r="G10743" s="12">
        <v>0</v>
      </c>
    </row>
    <row r="10744" spans="1:7" x14ac:dyDescent="0.2">
      <c r="A10744" t="s">
        <v>59</v>
      </c>
      <c r="B10744" t="s">
        <v>1</v>
      </c>
      <c r="C10744" t="s">
        <v>131</v>
      </c>
      <c r="D10744" t="s">
        <v>134</v>
      </c>
      <c r="E10744" s="11">
        <v>43693</v>
      </c>
      <c r="F10744" t="s">
        <v>18</v>
      </c>
      <c r="G10744" s="12">
        <v>0</v>
      </c>
    </row>
    <row r="10745" spans="1:7" x14ac:dyDescent="0.2">
      <c r="A10745" t="s">
        <v>59</v>
      </c>
      <c r="B10745" t="s">
        <v>1</v>
      </c>
      <c r="C10745" t="s">
        <v>131</v>
      </c>
      <c r="D10745" t="s">
        <v>134</v>
      </c>
      <c r="E10745" s="11">
        <v>43696</v>
      </c>
      <c r="F10745" t="s">
        <v>18</v>
      </c>
      <c r="G10745" s="12">
        <v>0</v>
      </c>
    </row>
    <row r="10746" spans="1:7" x14ac:dyDescent="0.2">
      <c r="A10746" t="s">
        <v>59</v>
      </c>
      <c r="B10746" t="s">
        <v>1</v>
      </c>
      <c r="C10746" t="s">
        <v>131</v>
      </c>
      <c r="D10746" t="s">
        <v>134</v>
      </c>
      <c r="E10746" s="11">
        <v>43697</v>
      </c>
      <c r="F10746" t="s">
        <v>18</v>
      </c>
      <c r="G10746" s="12">
        <v>0</v>
      </c>
    </row>
    <row r="10747" spans="1:7" x14ac:dyDescent="0.2">
      <c r="A10747" t="s">
        <v>59</v>
      </c>
      <c r="B10747" t="s">
        <v>1</v>
      </c>
      <c r="C10747" t="s">
        <v>131</v>
      </c>
      <c r="D10747" t="s">
        <v>134</v>
      </c>
      <c r="E10747" s="11">
        <v>43698</v>
      </c>
      <c r="F10747" t="s">
        <v>18</v>
      </c>
      <c r="G10747" s="12">
        <v>0</v>
      </c>
    </row>
    <row r="10748" spans="1:7" x14ac:dyDescent="0.2">
      <c r="A10748" t="s">
        <v>59</v>
      </c>
      <c r="B10748" t="s">
        <v>1</v>
      </c>
      <c r="C10748" t="s">
        <v>131</v>
      </c>
      <c r="D10748" t="s">
        <v>134</v>
      </c>
      <c r="E10748" s="11">
        <v>43699</v>
      </c>
      <c r="F10748" t="s">
        <v>18</v>
      </c>
      <c r="G10748" s="12">
        <v>0</v>
      </c>
    </row>
    <row r="10749" spans="1:7" x14ac:dyDescent="0.2">
      <c r="A10749" t="s">
        <v>59</v>
      </c>
      <c r="B10749" t="s">
        <v>1</v>
      </c>
      <c r="C10749" t="s">
        <v>131</v>
      </c>
      <c r="D10749" t="s">
        <v>134</v>
      </c>
      <c r="E10749" s="11">
        <v>43700</v>
      </c>
      <c r="F10749" t="s">
        <v>18</v>
      </c>
      <c r="G10749" s="12">
        <v>0</v>
      </c>
    </row>
    <row r="10750" spans="1:7" x14ac:dyDescent="0.2">
      <c r="A10750" t="s">
        <v>59</v>
      </c>
      <c r="B10750" t="s">
        <v>1</v>
      </c>
      <c r="C10750" t="s">
        <v>131</v>
      </c>
      <c r="D10750" t="s">
        <v>134</v>
      </c>
      <c r="E10750" s="11">
        <v>43703</v>
      </c>
      <c r="F10750" t="s">
        <v>18</v>
      </c>
      <c r="G10750" s="12">
        <v>0</v>
      </c>
    </row>
    <row r="10751" spans="1:7" x14ac:dyDescent="0.2">
      <c r="A10751" t="s">
        <v>59</v>
      </c>
      <c r="B10751" t="s">
        <v>1</v>
      </c>
      <c r="C10751" t="s">
        <v>131</v>
      </c>
      <c r="D10751" t="s">
        <v>134</v>
      </c>
      <c r="E10751" s="11">
        <v>43704</v>
      </c>
      <c r="F10751" t="s">
        <v>18</v>
      </c>
      <c r="G10751" s="12">
        <v>0</v>
      </c>
    </row>
    <row r="10752" spans="1:7" x14ac:dyDescent="0.2">
      <c r="A10752" t="s">
        <v>59</v>
      </c>
      <c r="B10752" t="s">
        <v>1</v>
      </c>
      <c r="C10752" t="s">
        <v>131</v>
      </c>
      <c r="D10752" t="s">
        <v>134</v>
      </c>
      <c r="E10752" s="11">
        <v>43705</v>
      </c>
      <c r="F10752" t="s">
        <v>18</v>
      </c>
      <c r="G10752" s="12">
        <v>0</v>
      </c>
    </row>
    <row r="10753" spans="1:7" x14ac:dyDescent="0.2">
      <c r="A10753" t="s">
        <v>59</v>
      </c>
      <c r="B10753" t="s">
        <v>1</v>
      </c>
      <c r="C10753" t="s">
        <v>131</v>
      </c>
      <c r="D10753" t="s">
        <v>134</v>
      </c>
      <c r="E10753" s="11">
        <v>43706</v>
      </c>
      <c r="F10753" t="s">
        <v>18</v>
      </c>
      <c r="G10753" s="12">
        <v>0</v>
      </c>
    </row>
    <row r="10754" spans="1:7" x14ac:dyDescent="0.2">
      <c r="A10754" t="s">
        <v>59</v>
      </c>
      <c r="B10754" t="s">
        <v>1</v>
      </c>
      <c r="C10754" t="s">
        <v>131</v>
      </c>
      <c r="D10754" t="s">
        <v>134</v>
      </c>
      <c r="E10754" s="11">
        <v>43707</v>
      </c>
      <c r="F10754" t="s">
        <v>18</v>
      </c>
      <c r="G10754" s="12">
        <v>0</v>
      </c>
    </row>
    <row r="10755" spans="1:7" x14ac:dyDescent="0.2">
      <c r="A10755" t="s">
        <v>59</v>
      </c>
      <c r="B10755" t="s">
        <v>1</v>
      </c>
      <c r="C10755" t="s">
        <v>131</v>
      </c>
      <c r="D10755" t="s">
        <v>134</v>
      </c>
      <c r="E10755" s="11">
        <v>43710</v>
      </c>
      <c r="F10755" t="s">
        <v>18</v>
      </c>
      <c r="G10755" s="12">
        <v>0</v>
      </c>
    </row>
    <row r="10756" spans="1:7" x14ac:dyDescent="0.2">
      <c r="A10756" t="s">
        <v>59</v>
      </c>
      <c r="B10756" t="s">
        <v>1</v>
      </c>
      <c r="C10756" t="s">
        <v>131</v>
      </c>
      <c r="D10756" t="s">
        <v>134</v>
      </c>
      <c r="E10756" s="11">
        <v>43711</v>
      </c>
      <c r="F10756" t="s">
        <v>18</v>
      </c>
      <c r="G10756" s="12">
        <v>0</v>
      </c>
    </row>
    <row r="10757" spans="1:7" x14ac:dyDescent="0.2">
      <c r="A10757" t="s">
        <v>59</v>
      </c>
      <c r="B10757" t="s">
        <v>1</v>
      </c>
      <c r="C10757" t="s">
        <v>131</v>
      </c>
      <c r="D10757" t="s">
        <v>134</v>
      </c>
      <c r="E10757" s="11">
        <v>43712</v>
      </c>
      <c r="F10757" t="s">
        <v>18</v>
      </c>
      <c r="G10757" s="12">
        <v>0</v>
      </c>
    </row>
    <row r="10758" spans="1:7" x14ac:dyDescent="0.2">
      <c r="A10758" t="s">
        <v>59</v>
      </c>
      <c r="B10758" t="s">
        <v>1</v>
      </c>
      <c r="C10758" t="s">
        <v>131</v>
      </c>
      <c r="D10758" t="s">
        <v>134</v>
      </c>
      <c r="E10758" s="11">
        <v>43713</v>
      </c>
      <c r="F10758" t="s">
        <v>18</v>
      </c>
      <c r="G10758" s="12">
        <v>0</v>
      </c>
    </row>
    <row r="10759" spans="1:7" x14ac:dyDescent="0.2">
      <c r="A10759" t="s">
        <v>59</v>
      </c>
      <c r="B10759" t="s">
        <v>1</v>
      </c>
      <c r="C10759" t="s">
        <v>131</v>
      </c>
      <c r="D10759" t="s">
        <v>134</v>
      </c>
      <c r="E10759" s="11">
        <v>43714</v>
      </c>
      <c r="F10759" t="s">
        <v>18</v>
      </c>
      <c r="G10759" s="12">
        <v>0</v>
      </c>
    </row>
    <row r="10760" spans="1:7" x14ac:dyDescent="0.2">
      <c r="A10760" t="s">
        <v>59</v>
      </c>
      <c r="B10760" t="s">
        <v>1</v>
      </c>
      <c r="C10760" t="s">
        <v>131</v>
      </c>
      <c r="D10760" t="s">
        <v>134</v>
      </c>
      <c r="E10760" s="11">
        <v>43717</v>
      </c>
      <c r="F10760" t="s">
        <v>18</v>
      </c>
      <c r="G10760" s="12">
        <v>0</v>
      </c>
    </row>
    <row r="10761" spans="1:7" x14ac:dyDescent="0.2">
      <c r="A10761" t="s">
        <v>59</v>
      </c>
      <c r="B10761" t="s">
        <v>1</v>
      </c>
      <c r="C10761" t="s">
        <v>131</v>
      </c>
      <c r="D10761" t="s">
        <v>134</v>
      </c>
      <c r="E10761" s="11">
        <v>43718</v>
      </c>
      <c r="F10761" t="s">
        <v>18</v>
      </c>
      <c r="G10761" s="12">
        <v>0</v>
      </c>
    </row>
    <row r="10762" spans="1:7" x14ac:dyDescent="0.2">
      <c r="A10762" t="s">
        <v>59</v>
      </c>
      <c r="B10762" t="s">
        <v>1</v>
      </c>
      <c r="C10762" t="s">
        <v>131</v>
      </c>
      <c r="D10762" t="s">
        <v>134</v>
      </c>
      <c r="E10762" s="11">
        <v>43719</v>
      </c>
      <c r="F10762" t="s">
        <v>18</v>
      </c>
      <c r="G10762" s="12">
        <v>0</v>
      </c>
    </row>
    <row r="10763" spans="1:7" x14ac:dyDescent="0.2">
      <c r="A10763" t="s">
        <v>59</v>
      </c>
      <c r="B10763" t="s">
        <v>1</v>
      </c>
      <c r="C10763" t="s">
        <v>131</v>
      </c>
      <c r="D10763" t="s">
        <v>134</v>
      </c>
      <c r="E10763" s="11">
        <v>43720</v>
      </c>
      <c r="F10763" t="s">
        <v>18</v>
      </c>
      <c r="G10763" s="12">
        <v>0</v>
      </c>
    </row>
    <row r="10764" spans="1:7" x14ac:dyDescent="0.2">
      <c r="A10764" t="s">
        <v>59</v>
      </c>
      <c r="B10764" t="s">
        <v>1</v>
      </c>
      <c r="C10764" t="s">
        <v>131</v>
      </c>
      <c r="D10764" t="s">
        <v>134</v>
      </c>
      <c r="E10764" s="11">
        <v>43721</v>
      </c>
      <c r="F10764" t="s">
        <v>18</v>
      </c>
      <c r="G10764" s="12">
        <v>0</v>
      </c>
    </row>
    <row r="10765" spans="1:7" x14ac:dyDescent="0.2">
      <c r="A10765" t="s">
        <v>59</v>
      </c>
      <c r="B10765" t="s">
        <v>1</v>
      </c>
      <c r="C10765" t="s">
        <v>131</v>
      </c>
      <c r="D10765" t="s">
        <v>134</v>
      </c>
      <c r="E10765" s="11">
        <v>43724</v>
      </c>
      <c r="F10765" t="s">
        <v>18</v>
      </c>
      <c r="G10765" s="12">
        <v>0</v>
      </c>
    </row>
    <row r="10766" spans="1:7" x14ac:dyDescent="0.2">
      <c r="A10766" t="s">
        <v>59</v>
      </c>
      <c r="B10766" t="s">
        <v>1</v>
      </c>
      <c r="C10766" t="s">
        <v>131</v>
      </c>
      <c r="D10766" t="s">
        <v>134</v>
      </c>
      <c r="E10766" s="11">
        <v>43725</v>
      </c>
      <c r="F10766" t="s">
        <v>18</v>
      </c>
      <c r="G10766" s="12">
        <v>0</v>
      </c>
    </row>
    <row r="10767" spans="1:7" x14ac:dyDescent="0.2">
      <c r="A10767" t="s">
        <v>59</v>
      </c>
      <c r="B10767" t="s">
        <v>1</v>
      </c>
      <c r="C10767" t="s">
        <v>131</v>
      </c>
      <c r="D10767" t="s">
        <v>134</v>
      </c>
      <c r="E10767" s="11">
        <v>43726</v>
      </c>
      <c r="F10767" t="s">
        <v>18</v>
      </c>
      <c r="G10767" s="12">
        <v>0</v>
      </c>
    </row>
    <row r="10768" spans="1:7" x14ac:dyDescent="0.2">
      <c r="A10768" t="s">
        <v>59</v>
      </c>
      <c r="B10768" t="s">
        <v>1</v>
      </c>
      <c r="C10768" t="s">
        <v>131</v>
      </c>
      <c r="D10768" t="s">
        <v>134</v>
      </c>
      <c r="E10768" s="11">
        <v>43727</v>
      </c>
      <c r="F10768" t="s">
        <v>18</v>
      </c>
      <c r="G10768" s="12">
        <v>0</v>
      </c>
    </row>
    <row r="10769" spans="1:7" x14ac:dyDescent="0.2">
      <c r="A10769" t="s">
        <v>59</v>
      </c>
      <c r="B10769" t="s">
        <v>1</v>
      </c>
      <c r="C10769" t="s">
        <v>131</v>
      </c>
      <c r="D10769" t="s">
        <v>134</v>
      </c>
      <c r="E10769" s="11">
        <v>43728</v>
      </c>
      <c r="F10769" t="s">
        <v>18</v>
      </c>
      <c r="G10769" s="12">
        <v>0</v>
      </c>
    </row>
    <row r="10770" spans="1:7" x14ac:dyDescent="0.2">
      <c r="A10770" t="s">
        <v>59</v>
      </c>
      <c r="B10770" t="s">
        <v>1</v>
      </c>
      <c r="C10770" t="s">
        <v>131</v>
      </c>
      <c r="D10770" t="s">
        <v>134</v>
      </c>
      <c r="E10770" s="11">
        <v>43731</v>
      </c>
      <c r="F10770" t="s">
        <v>18</v>
      </c>
      <c r="G10770" s="12">
        <v>0</v>
      </c>
    </row>
    <row r="10771" spans="1:7" x14ac:dyDescent="0.2">
      <c r="A10771" t="s">
        <v>59</v>
      </c>
      <c r="B10771" t="s">
        <v>1</v>
      </c>
      <c r="C10771" t="s">
        <v>131</v>
      </c>
      <c r="D10771" t="s">
        <v>134</v>
      </c>
      <c r="E10771" s="11">
        <v>43732</v>
      </c>
      <c r="F10771" t="s">
        <v>18</v>
      </c>
      <c r="G10771" s="12">
        <v>0</v>
      </c>
    </row>
    <row r="10772" spans="1:7" x14ac:dyDescent="0.2">
      <c r="A10772" t="s">
        <v>59</v>
      </c>
      <c r="B10772" t="s">
        <v>1</v>
      </c>
      <c r="C10772" t="s">
        <v>131</v>
      </c>
      <c r="D10772" t="s">
        <v>134</v>
      </c>
      <c r="E10772" s="11">
        <v>43733</v>
      </c>
      <c r="F10772" t="s">
        <v>18</v>
      </c>
      <c r="G10772" s="12">
        <v>0</v>
      </c>
    </row>
    <row r="10773" spans="1:7" x14ac:dyDescent="0.2">
      <c r="A10773" t="s">
        <v>59</v>
      </c>
      <c r="B10773" t="s">
        <v>1</v>
      </c>
      <c r="C10773" t="s">
        <v>131</v>
      </c>
      <c r="D10773" t="s">
        <v>134</v>
      </c>
      <c r="E10773" s="11">
        <v>43734</v>
      </c>
      <c r="F10773" t="s">
        <v>18</v>
      </c>
      <c r="G10773" s="12">
        <v>0</v>
      </c>
    </row>
    <row r="10774" spans="1:7" x14ac:dyDescent="0.2">
      <c r="A10774" t="s">
        <v>59</v>
      </c>
      <c r="B10774" t="s">
        <v>1</v>
      </c>
      <c r="C10774" t="s">
        <v>131</v>
      </c>
      <c r="D10774" t="s">
        <v>134</v>
      </c>
      <c r="E10774" s="11">
        <v>43735</v>
      </c>
      <c r="F10774" t="s">
        <v>18</v>
      </c>
      <c r="G10774" s="12">
        <v>0</v>
      </c>
    </row>
    <row r="10775" spans="1:7" x14ac:dyDescent="0.2">
      <c r="A10775" t="s">
        <v>59</v>
      </c>
      <c r="B10775" t="s">
        <v>1</v>
      </c>
      <c r="C10775" t="s">
        <v>131</v>
      </c>
      <c r="D10775" t="s">
        <v>134</v>
      </c>
      <c r="E10775" s="11">
        <v>43738</v>
      </c>
      <c r="F10775" t="s">
        <v>18</v>
      </c>
      <c r="G10775" s="12">
        <v>0</v>
      </c>
    </row>
    <row r="10776" spans="1:7" x14ac:dyDescent="0.2">
      <c r="A10776" t="s">
        <v>59</v>
      </c>
      <c r="B10776" t="s">
        <v>1</v>
      </c>
      <c r="C10776" t="s">
        <v>131</v>
      </c>
      <c r="D10776" t="s">
        <v>134</v>
      </c>
      <c r="E10776" s="11">
        <v>43739</v>
      </c>
      <c r="F10776" t="s">
        <v>18</v>
      </c>
      <c r="G10776" s="12">
        <v>0</v>
      </c>
    </row>
    <row r="10777" spans="1:7" x14ac:dyDescent="0.2">
      <c r="A10777" t="s">
        <v>59</v>
      </c>
      <c r="B10777" t="s">
        <v>1</v>
      </c>
      <c r="C10777" t="s">
        <v>131</v>
      </c>
      <c r="D10777" t="s">
        <v>134</v>
      </c>
      <c r="E10777" s="11">
        <v>43740</v>
      </c>
      <c r="F10777" t="s">
        <v>18</v>
      </c>
      <c r="G10777" s="12">
        <v>0</v>
      </c>
    </row>
    <row r="10778" spans="1:7" x14ac:dyDescent="0.2">
      <c r="A10778" t="s">
        <v>59</v>
      </c>
      <c r="B10778" t="s">
        <v>1</v>
      </c>
      <c r="C10778" t="s">
        <v>131</v>
      </c>
      <c r="D10778" t="s">
        <v>134</v>
      </c>
      <c r="E10778" s="11">
        <v>43741</v>
      </c>
      <c r="F10778" t="s">
        <v>18</v>
      </c>
      <c r="G10778" s="12">
        <v>0</v>
      </c>
    </row>
    <row r="10779" spans="1:7" x14ac:dyDescent="0.2">
      <c r="A10779" t="s">
        <v>59</v>
      </c>
      <c r="B10779" t="s">
        <v>1</v>
      </c>
      <c r="C10779" t="s">
        <v>131</v>
      </c>
      <c r="D10779" t="s">
        <v>134</v>
      </c>
      <c r="E10779" s="11">
        <v>43742</v>
      </c>
      <c r="F10779" t="s">
        <v>18</v>
      </c>
      <c r="G10779" s="12">
        <v>0</v>
      </c>
    </row>
    <row r="10780" spans="1:7" x14ac:dyDescent="0.2">
      <c r="A10780" t="s">
        <v>59</v>
      </c>
      <c r="B10780" t="s">
        <v>1</v>
      </c>
      <c r="C10780" t="s">
        <v>131</v>
      </c>
      <c r="D10780" t="s">
        <v>134</v>
      </c>
      <c r="E10780" s="11">
        <v>43745</v>
      </c>
      <c r="F10780" t="s">
        <v>18</v>
      </c>
      <c r="G10780" s="12">
        <v>0</v>
      </c>
    </row>
    <row r="10781" spans="1:7" x14ac:dyDescent="0.2">
      <c r="A10781" t="s">
        <v>59</v>
      </c>
      <c r="B10781" t="s">
        <v>1</v>
      </c>
      <c r="C10781" t="s">
        <v>131</v>
      </c>
      <c r="D10781" t="s">
        <v>134</v>
      </c>
      <c r="E10781" s="11">
        <v>43746</v>
      </c>
      <c r="F10781" t="s">
        <v>18</v>
      </c>
      <c r="G10781" s="12">
        <v>0</v>
      </c>
    </row>
    <row r="10782" spans="1:7" x14ac:dyDescent="0.2">
      <c r="A10782" t="s">
        <v>59</v>
      </c>
      <c r="B10782" t="s">
        <v>1</v>
      </c>
      <c r="C10782" t="s">
        <v>131</v>
      </c>
      <c r="D10782" t="s">
        <v>134</v>
      </c>
      <c r="E10782" s="11">
        <v>43747</v>
      </c>
      <c r="F10782" t="s">
        <v>18</v>
      </c>
      <c r="G10782" s="12">
        <v>0</v>
      </c>
    </row>
    <row r="10783" spans="1:7" x14ac:dyDescent="0.2">
      <c r="A10783" t="s">
        <v>59</v>
      </c>
      <c r="B10783" t="s">
        <v>1</v>
      </c>
      <c r="C10783" t="s">
        <v>131</v>
      </c>
      <c r="D10783" t="s">
        <v>134</v>
      </c>
      <c r="E10783" s="11">
        <v>43748</v>
      </c>
      <c r="F10783" t="s">
        <v>18</v>
      </c>
      <c r="G10783" s="12">
        <v>0</v>
      </c>
    </row>
    <row r="10784" spans="1:7" x14ac:dyDescent="0.2">
      <c r="A10784" t="s">
        <v>59</v>
      </c>
      <c r="B10784" t="s">
        <v>1</v>
      </c>
      <c r="C10784" t="s">
        <v>131</v>
      </c>
      <c r="D10784" t="s">
        <v>134</v>
      </c>
      <c r="E10784" s="11">
        <v>43749</v>
      </c>
      <c r="F10784" t="s">
        <v>18</v>
      </c>
      <c r="G10784" s="12">
        <v>0</v>
      </c>
    </row>
    <row r="10785" spans="1:7" x14ac:dyDescent="0.2">
      <c r="A10785" t="s">
        <v>59</v>
      </c>
      <c r="B10785" t="s">
        <v>1</v>
      </c>
      <c r="C10785" t="s">
        <v>131</v>
      </c>
      <c r="D10785" t="s">
        <v>134</v>
      </c>
      <c r="E10785" s="11">
        <v>43752</v>
      </c>
      <c r="F10785" t="s">
        <v>18</v>
      </c>
      <c r="G10785" s="12">
        <v>0</v>
      </c>
    </row>
    <row r="10786" spans="1:7" x14ac:dyDescent="0.2">
      <c r="A10786" t="s">
        <v>59</v>
      </c>
      <c r="B10786" t="s">
        <v>1</v>
      </c>
      <c r="C10786" t="s">
        <v>131</v>
      </c>
      <c r="D10786" t="s">
        <v>134</v>
      </c>
      <c r="E10786" s="11">
        <v>43753</v>
      </c>
      <c r="F10786" t="s">
        <v>18</v>
      </c>
      <c r="G10786" s="12">
        <v>0</v>
      </c>
    </row>
    <row r="10787" spans="1:7" x14ac:dyDescent="0.2">
      <c r="A10787" t="s">
        <v>59</v>
      </c>
      <c r="B10787" t="s">
        <v>1</v>
      </c>
      <c r="C10787" t="s">
        <v>131</v>
      </c>
      <c r="D10787" t="s">
        <v>134</v>
      </c>
      <c r="E10787" s="11">
        <v>43754</v>
      </c>
      <c r="F10787" t="s">
        <v>18</v>
      </c>
      <c r="G10787" s="12">
        <v>0</v>
      </c>
    </row>
    <row r="10788" spans="1:7" x14ac:dyDescent="0.2">
      <c r="A10788" t="s">
        <v>59</v>
      </c>
      <c r="B10788" t="s">
        <v>1</v>
      </c>
      <c r="C10788" t="s">
        <v>131</v>
      </c>
      <c r="D10788" t="s">
        <v>134</v>
      </c>
      <c r="E10788" s="11">
        <v>43755</v>
      </c>
      <c r="F10788" t="s">
        <v>18</v>
      </c>
      <c r="G10788" s="12">
        <v>0</v>
      </c>
    </row>
    <row r="10789" spans="1:7" x14ac:dyDescent="0.2">
      <c r="A10789" t="s">
        <v>59</v>
      </c>
      <c r="B10789" t="s">
        <v>1</v>
      </c>
      <c r="C10789" t="s">
        <v>131</v>
      </c>
      <c r="D10789" t="s">
        <v>134</v>
      </c>
      <c r="E10789" s="11">
        <v>43756</v>
      </c>
      <c r="F10789" t="s">
        <v>18</v>
      </c>
      <c r="G10789" s="12">
        <v>0</v>
      </c>
    </row>
    <row r="10790" spans="1:7" x14ac:dyDescent="0.2">
      <c r="A10790" t="s">
        <v>59</v>
      </c>
      <c r="B10790" t="s">
        <v>1</v>
      </c>
      <c r="C10790" t="s">
        <v>131</v>
      </c>
      <c r="D10790" t="s">
        <v>134</v>
      </c>
      <c r="E10790" s="11">
        <v>43759</v>
      </c>
      <c r="F10790" t="s">
        <v>18</v>
      </c>
      <c r="G10790" s="12">
        <v>0</v>
      </c>
    </row>
    <row r="10791" spans="1:7" x14ac:dyDescent="0.2">
      <c r="A10791" t="s">
        <v>59</v>
      </c>
      <c r="B10791" t="s">
        <v>1</v>
      </c>
      <c r="C10791" t="s">
        <v>131</v>
      </c>
      <c r="D10791" t="s">
        <v>134</v>
      </c>
      <c r="E10791" s="11">
        <v>43760</v>
      </c>
      <c r="F10791" t="s">
        <v>18</v>
      </c>
      <c r="G10791" s="12">
        <v>0</v>
      </c>
    </row>
    <row r="10792" spans="1:7" x14ac:dyDescent="0.2">
      <c r="A10792" t="s">
        <v>59</v>
      </c>
      <c r="B10792" t="s">
        <v>1</v>
      </c>
      <c r="C10792" t="s">
        <v>131</v>
      </c>
      <c r="D10792" t="s">
        <v>134</v>
      </c>
      <c r="E10792" s="11">
        <v>43761</v>
      </c>
      <c r="F10792" t="s">
        <v>18</v>
      </c>
      <c r="G10792" s="12">
        <v>0</v>
      </c>
    </row>
    <row r="10793" spans="1:7" x14ac:dyDescent="0.2">
      <c r="A10793" t="s">
        <v>59</v>
      </c>
      <c r="B10793" t="s">
        <v>1</v>
      </c>
      <c r="C10793" t="s">
        <v>131</v>
      </c>
      <c r="D10793" t="s">
        <v>134</v>
      </c>
      <c r="E10793" s="11">
        <v>43762</v>
      </c>
      <c r="F10793" t="s">
        <v>18</v>
      </c>
      <c r="G10793" s="12">
        <v>0</v>
      </c>
    </row>
    <row r="10794" spans="1:7" x14ac:dyDescent="0.2">
      <c r="A10794" t="s">
        <v>59</v>
      </c>
      <c r="B10794" t="s">
        <v>1</v>
      </c>
      <c r="C10794" t="s">
        <v>131</v>
      </c>
      <c r="D10794" t="s">
        <v>134</v>
      </c>
      <c r="E10794" s="11">
        <v>43763</v>
      </c>
      <c r="F10794" t="s">
        <v>18</v>
      </c>
      <c r="G10794" s="12">
        <v>0</v>
      </c>
    </row>
    <row r="10795" spans="1:7" x14ac:dyDescent="0.2">
      <c r="A10795" t="s">
        <v>59</v>
      </c>
      <c r="B10795" t="s">
        <v>1</v>
      </c>
      <c r="C10795" t="s">
        <v>131</v>
      </c>
      <c r="D10795" t="s">
        <v>134</v>
      </c>
      <c r="E10795" s="11">
        <v>43766</v>
      </c>
      <c r="F10795" t="s">
        <v>18</v>
      </c>
      <c r="G10795" s="12">
        <v>0</v>
      </c>
    </row>
    <row r="10796" spans="1:7" x14ac:dyDescent="0.2">
      <c r="A10796" t="s">
        <v>59</v>
      </c>
      <c r="B10796" t="s">
        <v>1</v>
      </c>
      <c r="C10796" t="s">
        <v>131</v>
      </c>
      <c r="D10796" t="s">
        <v>134</v>
      </c>
      <c r="E10796" s="11">
        <v>43767</v>
      </c>
      <c r="F10796" t="s">
        <v>18</v>
      </c>
      <c r="G10796" s="12">
        <v>0</v>
      </c>
    </row>
    <row r="10797" spans="1:7" x14ac:dyDescent="0.2">
      <c r="A10797" t="s">
        <v>59</v>
      </c>
      <c r="B10797" t="s">
        <v>1</v>
      </c>
      <c r="C10797" t="s">
        <v>131</v>
      </c>
      <c r="D10797" t="s">
        <v>134</v>
      </c>
      <c r="E10797" s="11">
        <v>43768</v>
      </c>
      <c r="F10797" t="s">
        <v>18</v>
      </c>
      <c r="G10797" s="12">
        <v>0</v>
      </c>
    </row>
    <row r="10798" spans="1:7" x14ac:dyDescent="0.2">
      <c r="A10798" t="s">
        <v>59</v>
      </c>
      <c r="B10798" t="s">
        <v>1</v>
      </c>
      <c r="C10798" t="s">
        <v>131</v>
      </c>
      <c r="D10798" t="s">
        <v>134</v>
      </c>
      <c r="E10798" s="11">
        <v>43769</v>
      </c>
      <c r="F10798" t="s">
        <v>18</v>
      </c>
      <c r="G10798" s="12">
        <v>0</v>
      </c>
    </row>
    <row r="10799" spans="1:7" x14ac:dyDescent="0.2">
      <c r="A10799" t="s">
        <v>59</v>
      </c>
      <c r="B10799" t="s">
        <v>1</v>
      </c>
      <c r="C10799" t="s">
        <v>131</v>
      </c>
      <c r="D10799" t="s">
        <v>134</v>
      </c>
      <c r="E10799" s="11">
        <v>43773</v>
      </c>
      <c r="F10799" t="s">
        <v>18</v>
      </c>
      <c r="G10799" s="12">
        <v>0</v>
      </c>
    </row>
    <row r="10800" spans="1:7" x14ac:dyDescent="0.2">
      <c r="A10800" t="s">
        <v>59</v>
      </c>
      <c r="B10800" t="s">
        <v>1</v>
      </c>
      <c r="C10800" t="s">
        <v>131</v>
      </c>
      <c r="D10800" t="s">
        <v>134</v>
      </c>
      <c r="E10800" s="11">
        <v>43774</v>
      </c>
      <c r="F10800" t="s">
        <v>18</v>
      </c>
      <c r="G10800" s="12">
        <v>0</v>
      </c>
    </row>
    <row r="10801" spans="1:7" x14ac:dyDescent="0.2">
      <c r="A10801" t="s">
        <v>59</v>
      </c>
      <c r="B10801" t="s">
        <v>1</v>
      </c>
      <c r="C10801" t="s">
        <v>131</v>
      </c>
      <c r="D10801" t="s">
        <v>134</v>
      </c>
      <c r="E10801" s="11">
        <v>43775</v>
      </c>
      <c r="F10801" t="s">
        <v>18</v>
      </c>
      <c r="G10801" s="12">
        <v>0</v>
      </c>
    </row>
    <row r="10802" spans="1:7" x14ac:dyDescent="0.2">
      <c r="A10802" t="s">
        <v>59</v>
      </c>
      <c r="B10802" t="s">
        <v>1</v>
      </c>
      <c r="C10802" t="s">
        <v>131</v>
      </c>
      <c r="D10802" t="s">
        <v>134</v>
      </c>
      <c r="E10802" s="11">
        <v>43776</v>
      </c>
      <c r="F10802" t="s">
        <v>18</v>
      </c>
      <c r="G10802" s="12">
        <v>0</v>
      </c>
    </row>
    <row r="10803" spans="1:7" x14ac:dyDescent="0.2">
      <c r="A10803" t="s">
        <v>59</v>
      </c>
      <c r="B10803" t="s">
        <v>1</v>
      </c>
      <c r="C10803" t="s">
        <v>131</v>
      </c>
      <c r="D10803" t="s">
        <v>134</v>
      </c>
      <c r="E10803" s="11">
        <v>43777</v>
      </c>
      <c r="F10803" t="s">
        <v>18</v>
      </c>
      <c r="G10803" s="12">
        <v>0</v>
      </c>
    </row>
    <row r="10804" spans="1:7" x14ac:dyDescent="0.2">
      <c r="A10804" t="s">
        <v>59</v>
      </c>
      <c r="B10804" t="s">
        <v>1</v>
      </c>
      <c r="C10804" t="s">
        <v>131</v>
      </c>
      <c r="D10804" t="s">
        <v>134</v>
      </c>
      <c r="E10804" s="11">
        <v>43780</v>
      </c>
      <c r="F10804" t="s">
        <v>18</v>
      </c>
      <c r="G10804" s="12">
        <v>0</v>
      </c>
    </row>
    <row r="10805" spans="1:7" x14ac:dyDescent="0.2">
      <c r="A10805" t="s">
        <v>59</v>
      </c>
      <c r="B10805" t="s">
        <v>1</v>
      </c>
      <c r="C10805" t="s">
        <v>131</v>
      </c>
      <c r="D10805" t="s">
        <v>134</v>
      </c>
      <c r="E10805" s="11">
        <v>43781</v>
      </c>
      <c r="F10805" t="s">
        <v>18</v>
      </c>
      <c r="G10805" s="12">
        <v>0</v>
      </c>
    </row>
    <row r="10806" spans="1:7" x14ac:dyDescent="0.2">
      <c r="A10806" t="s">
        <v>59</v>
      </c>
      <c r="B10806" t="s">
        <v>1</v>
      </c>
      <c r="C10806" t="s">
        <v>131</v>
      </c>
      <c r="D10806" t="s">
        <v>134</v>
      </c>
      <c r="E10806" s="11">
        <v>43782</v>
      </c>
      <c r="F10806" t="s">
        <v>18</v>
      </c>
      <c r="G10806" s="12">
        <v>0</v>
      </c>
    </row>
    <row r="10807" spans="1:7" x14ac:dyDescent="0.2">
      <c r="A10807" t="s">
        <v>59</v>
      </c>
      <c r="B10807" t="s">
        <v>1</v>
      </c>
      <c r="C10807" t="s">
        <v>131</v>
      </c>
      <c r="D10807" t="s">
        <v>134</v>
      </c>
      <c r="E10807" s="11">
        <v>43783</v>
      </c>
      <c r="F10807" t="s">
        <v>18</v>
      </c>
      <c r="G10807" s="12">
        <v>0</v>
      </c>
    </row>
    <row r="10808" spans="1:7" x14ac:dyDescent="0.2">
      <c r="A10808" t="s">
        <v>59</v>
      </c>
      <c r="B10808" t="s">
        <v>1</v>
      </c>
      <c r="C10808" t="s">
        <v>131</v>
      </c>
      <c r="D10808" t="s">
        <v>134</v>
      </c>
      <c r="E10808" s="11">
        <v>43784</v>
      </c>
      <c r="F10808" t="s">
        <v>18</v>
      </c>
      <c r="G10808" s="12">
        <v>0</v>
      </c>
    </row>
    <row r="10809" spans="1:7" x14ac:dyDescent="0.2">
      <c r="A10809" t="s">
        <v>59</v>
      </c>
      <c r="B10809" t="s">
        <v>1</v>
      </c>
      <c r="C10809" t="s">
        <v>131</v>
      </c>
      <c r="D10809" t="s">
        <v>134</v>
      </c>
      <c r="E10809" s="11">
        <v>43787</v>
      </c>
      <c r="F10809" t="s">
        <v>18</v>
      </c>
      <c r="G10809" s="12">
        <v>0</v>
      </c>
    </row>
    <row r="10810" spans="1:7" x14ac:dyDescent="0.2">
      <c r="A10810" t="s">
        <v>59</v>
      </c>
      <c r="B10810" t="s">
        <v>1</v>
      </c>
      <c r="C10810" t="s">
        <v>131</v>
      </c>
      <c r="D10810" t="s">
        <v>134</v>
      </c>
      <c r="E10810" s="11">
        <v>43788</v>
      </c>
      <c r="F10810" t="s">
        <v>18</v>
      </c>
      <c r="G10810" s="12">
        <v>0</v>
      </c>
    </row>
    <row r="10811" spans="1:7" x14ac:dyDescent="0.2">
      <c r="A10811" t="s">
        <v>59</v>
      </c>
      <c r="B10811" t="s">
        <v>1</v>
      </c>
      <c r="C10811" t="s">
        <v>131</v>
      </c>
      <c r="D10811" t="s">
        <v>134</v>
      </c>
      <c r="E10811" s="11">
        <v>43789</v>
      </c>
      <c r="F10811" t="s">
        <v>18</v>
      </c>
      <c r="G10811" s="12">
        <v>0</v>
      </c>
    </row>
    <row r="10812" spans="1:7" x14ac:dyDescent="0.2">
      <c r="A10812" t="s">
        <v>59</v>
      </c>
      <c r="B10812" t="s">
        <v>1</v>
      </c>
      <c r="C10812" t="s">
        <v>131</v>
      </c>
      <c r="D10812" t="s">
        <v>134</v>
      </c>
      <c r="E10812" s="11">
        <v>43790</v>
      </c>
      <c r="F10812" t="s">
        <v>18</v>
      </c>
      <c r="G10812" s="12">
        <v>0</v>
      </c>
    </row>
    <row r="10813" spans="1:7" x14ac:dyDescent="0.2">
      <c r="A10813" t="s">
        <v>59</v>
      </c>
      <c r="B10813" t="s">
        <v>1</v>
      </c>
      <c r="C10813" t="s">
        <v>131</v>
      </c>
      <c r="D10813" t="s">
        <v>134</v>
      </c>
      <c r="E10813" s="11">
        <v>43791</v>
      </c>
      <c r="F10813" t="s">
        <v>18</v>
      </c>
      <c r="G10813" s="12">
        <v>0</v>
      </c>
    </row>
    <row r="10814" spans="1:7" x14ac:dyDescent="0.2">
      <c r="A10814" t="s">
        <v>59</v>
      </c>
      <c r="B10814" t="s">
        <v>1</v>
      </c>
      <c r="C10814" t="s">
        <v>131</v>
      </c>
      <c r="D10814" t="s">
        <v>134</v>
      </c>
      <c r="E10814" s="11">
        <v>43794</v>
      </c>
      <c r="F10814" t="s">
        <v>18</v>
      </c>
      <c r="G10814" s="12">
        <v>0</v>
      </c>
    </row>
    <row r="10815" spans="1:7" x14ac:dyDescent="0.2">
      <c r="A10815" t="s">
        <v>59</v>
      </c>
      <c r="B10815" t="s">
        <v>1</v>
      </c>
      <c r="C10815" t="s">
        <v>131</v>
      </c>
      <c r="D10815" t="s">
        <v>134</v>
      </c>
      <c r="E10815" s="11">
        <v>43795</v>
      </c>
      <c r="F10815" t="s">
        <v>18</v>
      </c>
      <c r="G10815" s="12">
        <v>0</v>
      </c>
    </row>
    <row r="10816" spans="1:7" x14ac:dyDescent="0.2">
      <c r="A10816" t="s">
        <v>59</v>
      </c>
      <c r="B10816" t="s">
        <v>1</v>
      </c>
      <c r="C10816" t="s">
        <v>131</v>
      </c>
      <c r="D10816" t="s">
        <v>134</v>
      </c>
      <c r="E10816" s="11">
        <v>43796</v>
      </c>
      <c r="F10816" t="s">
        <v>18</v>
      </c>
      <c r="G10816" s="12">
        <v>0</v>
      </c>
    </row>
    <row r="10817" spans="1:7" x14ac:dyDescent="0.2">
      <c r="A10817" t="s">
        <v>59</v>
      </c>
      <c r="B10817" t="s">
        <v>1</v>
      </c>
      <c r="C10817" t="s">
        <v>131</v>
      </c>
      <c r="D10817" t="s">
        <v>134</v>
      </c>
      <c r="E10817" s="11">
        <v>43797</v>
      </c>
      <c r="F10817" t="s">
        <v>18</v>
      </c>
      <c r="G10817" s="12">
        <v>0</v>
      </c>
    </row>
    <row r="10818" spans="1:7" x14ac:dyDescent="0.2">
      <c r="A10818" t="s">
        <v>59</v>
      </c>
      <c r="B10818" t="s">
        <v>1</v>
      </c>
      <c r="C10818" t="s">
        <v>131</v>
      </c>
      <c r="D10818" t="s">
        <v>134</v>
      </c>
      <c r="E10818" s="11">
        <v>43798</v>
      </c>
      <c r="F10818" t="s">
        <v>18</v>
      </c>
      <c r="G10818" s="12">
        <v>0</v>
      </c>
    </row>
    <row r="10819" spans="1:7" x14ac:dyDescent="0.2">
      <c r="A10819" t="s">
        <v>59</v>
      </c>
      <c r="B10819" t="s">
        <v>1</v>
      </c>
      <c r="C10819" t="s">
        <v>131</v>
      </c>
      <c r="D10819" t="s">
        <v>134</v>
      </c>
      <c r="E10819" s="11">
        <v>43801</v>
      </c>
      <c r="F10819" t="s">
        <v>18</v>
      </c>
      <c r="G10819" s="12">
        <v>0</v>
      </c>
    </row>
    <row r="10820" spans="1:7" x14ac:dyDescent="0.2">
      <c r="A10820" t="s">
        <v>59</v>
      </c>
      <c r="B10820" t="s">
        <v>1</v>
      </c>
      <c r="C10820" t="s">
        <v>131</v>
      </c>
      <c r="D10820" t="s">
        <v>134</v>
      </c>
      <c r="E10820" s="11">
        <v>43802</v>
      </c>
      <c r="F10820" t="s">
        <v>18</v>
      </c>
      <c r="G10820" s="12">
        <v>0</v>
      </c>
    </row>
    <row r="10821" spans="1:7" x14ac:dyDescent="0.2">
      <c r="A10821" t="s">
        <v>59</v>
      </c>
      <c r="B10821" t="s">
        <v>1</v>
      </c>
      <c r="C10821" t="s">
        <v>131</v>
      </c>
      <c r="D10821" t="s">
        <v>134</v>
      </c>
      <c r="E10821" s="11">
        <v>43803</v>
      </c>
      <c r="F10821" t="s">
        <v>18</v>
      </c>
      <c r="G10821" s="12">
        <v>0</v>
      </c>
    </row>
    <row r="10822" spans="1:7" x14ac:dyDescent="0.2">
      <c r="A10822" t="s">
        <v>59</v>
      </c>
      <c r="B10822" t="s">
        <v>1</v>
      </c>
      <c r="C10822" t="s">
        <v>131</v>
      </c>
      <c r="D10822" t="s">
        <v>134</v>
      </c>
      <c r="E10822" s="11">
        <v>43804</v>
      </c>
      <c r="F10822" t="s">
        <v>18</v>
      </c>
      <c r="G10822" s="12">
        <v>0</v>
      </c>
    </row>
    <row r="10823" spans="1:7" x14ac:dyDescent="0.2">
      <c r="A10823" t="s">
        <v>59</v>
      </c>
      <c r="B10823" t="s">
        <v>1</v>
      </c>
      <c r="C10823" t="s">
        <v>131</v>
      </c>
      <c r="D10823" t="s">
        <v>134</v>
      </c>
      <c r="E10823" s="11">
        <v>43805</v>
      </c>
      <c r="F10823" t="s">
        <v>18</v>
      </c>
      <c r="G10823" s="12">
        <v>0</v>
      </c>
    </row>
    <row r="10824" spans="1:7" x14ac:dyDescent="0.2">
      <c r="A10824" t="s">
        <v>59</v>
      </c>
      <c r="B10824" t="s">
        <v>1</v>
      </c>
      <c r="C10824" t="s">
        <v>131</v>
      </c>
      <c r="D10824" t="s">
        <v>134</v>
      </c>
      <c r="E10824" s="11">
        <v>43808</v>
      </c>
      <c r="F10824" t="s">
        <v>18</v>
      </c>
      <c r="G10824" s="12">
        <v>0</v>
      </c>
    </row>
    <row r="10825" spans="1:7" x14ac:dyDescent="0.2">
      <c r="A10825" t="s">
        <v>59</v>
      </c>
      <c r="B10825" t="s">
        <v>1</v>
      </c>
      <c r="C10825" t="s">
        <v>131</v>
      </c>
      <c r="D10825" t="s">
        <v>134</v>
      </c>
      <c r="E10825" s="11">
        <v>43809</v>
      </c>
      <c r="F10825" t="s">
        <v>18</v>
      </c>
      <c r="G10825" s="12">
        <v>0</v>
      </c>
    </row>
    <row r="10826" spans="1:7" x14ac:dyDescent="0.2">
      <c r="A10826" t="s">
        <v>59</v>
      </c>
      <c r="B10826" t="s">
        <v>1</v>
      </c>
      <c r="C10826" t="s">
        <v>131</v>
      </c>
      <c r="D10826" t="s">
        <v>134</v>
      </c>
      <c r="E10826" s="11">
        <v>43810</v>
      </c>
      <c r="F10826" t="s">
        <v>18</v>
      </c>
      <c r="G10826" s="12">
        <v>0</v>
      </c>
    </row>
    <row r="10827" spans="1:7" x14ac:dyDescent="0.2">
      <c r="A10827" t="s">
        <v>59</v>
      </c>
      <c r="B10827" t="s">
        <v>1</v>
      </c>
      <c r="C10827" t="s">
        <v>131</v>
      </c>
      <c r="D10827" t="s">
        <v>134</v>
      </c>
      <c r="E10827" s="11">
        <v>43811</v>
      </c>
      <c r="F10827" t="s">
        <v>18</v>
      </c>
      <c r="G10827" s="12">
        <v>0</v>
      </c>
    </row>
    <row r="10828" spans="1:7" x14ac:dyDescent="0.2">
      <c r="A10828" t="s">
        <v>59</v>
      </c>
      <c r="B10828" t="s">
        <v>1</v>
      </c>
      <c r="C10828" t="s">
        <v>131</v>
      </c>
      <c r="D10828" t="s">
        <v>134</v>
      </c>
      <c r="E10828" s="11">
        <v>43812</v>
      </c>
      <c r="F10828" t="s">
        <v>18</v>
      </c>
      <c r="G10828" s="12">
        <v>0</v>
      </c>
    </row>
    <row r="10829" spans="1:7" x14ac:dyDescent="0.2">
      <c r="A10829" t="s">
        <v>59</v>
      </c>
      <c r="B10829" t="s">
        <v>1</v>
      </c>
      <c r="C10829" t="s">
        <v>131</v>
      </c>
      <c r="D10829" t="s">
        <v>134</v>
      </c>
      <c r="E10829" s="11">
        <v>43815</v>
      </c>
      <c r="F10829" t="s">
        <v>18</v>
      </c>
      <c r="G10829" s="12">
        <v>0</v>
      </c>
    </row>
    <row r="10830" spans="1:7" x14ac:dyDescent="0.2">
      <c r="A10830" t="s">
        <v>59</v>
      </c>
      <c r="B10830" t="s">
        <v>1</v>
      </c>
      <c r="C10830" t="s">
        <v>131</v>
      </c>
      <c r="D10830" t="s">
        <v>134</v>
      </c>
      <c r="E10830" s="11">
        <v>43816</v>
      </c>
      <c r="F10830" t="s">
        <v>18</v>
      </c>
      <c r="G10830" s="12">
        <v>0</v>
      </c>
    </row>
    <row r="10831" spans="1:7" x14ac:dyDescent="0.2">
      <c r="A10831" t="s">
        <v>59</v>
      </c>
      <c r="B10831" t="s">
        <v>1</v>
      </c>
      <c r="C10831" t="s">
        <v>131</v>
      </c>
      <c r="D10831" t="s">
        <v>134</v>
      </c>
      <c r="E10831" s="11">
        <v>43817</v>
      </c>
      <c r="F10831" t="s">
        <v>18</v>
      </c>
      <c r="G10831" s="12">
        <v>0</v>
      </c>
    </row>
    <row r="10832" spans="1:7" x14ac:dyDescent="0.2">
      <c r="A10832" t="s">
        <v>59</v>
      </c>
      <c r="B10832" t="s">
        <v>1</v>
      </c>
      <c r="C10832" t="s">
        <v>131</v>
      </c>
      <c r="D10832" t="s">
        <v>134</v>
      </c>
      <c r="E10832" s="11">
        <v>43818</v>
      </c>
      <c r="F10832" t="s">
        <v>18</v>
      </c>
      <c r="G10832" s="12">
        <v>0</v>
      </c>
    </row>
    <row r="10833" spans="1:7" x14ac:dyDescent="0.2">
      <c r="A10833" t="s">
        <v>59</v>
      </c>
      <c r="B10833" t="s">
        <v>1</v>
      </c>
      <c r="C10833" t="s">
        <v>131</v>
      </c>
      <c r="D10833" t="s">
        <v>134</v>
      </c>
      <c r="E10833" s="11">
        <v>43819</v>
      </c>
      <c r="F10833" t="s">
        <v>18</v>
      </c>
      <c r="G10833" s="12">
        <v>0</v>
      </c>
    </row>
    <row r="10834" spans="1:7" x14ac:dyDescent="0.2">
      <c r="A10834" t="s">
        <v>59</v>
      </c>
      <c r="B10834" t="s">
        <v>1</v>
      </c>
      <c r="C10834" t="s">
        <v>131</v>
      </c>
      <c r="D10834" t="s">
        <v>134</v>
      </c>
      <c r="E10834" s="11">
        <v>43822</v>
      </c>
      <c r="F10834" t="s">
        <v>18</v>
      </c>
      <c r="G10834" s="12">
        <v>0</v>
      </c>
    </row>
    <row r="10835" spans="1:7" x14ac:dyDescent="0.2">
      <c r="A10835" t="s">
        <v>59</v>
      </c>
      <c r="B10835" t="s">
        <v>1</v>
      </c>
      <c r="C10835" t="s">
        <v>131</v>
      </c>
      <c r="D10835" t="s">
        <v>134</v>
      </c>
      <c r="E10835" s="11">
        <v>43823</v>
      </c>
      <c r="F10835" t="s">
        <v>18</v>
      </c>
      <c r="G10835" s="12">
        <v>0</v>
      </c>
    </row>
    <row r="10836" spans="1:7" x14ac:dyDescent="0.2">
      <c r="A10836" t="s">
        <v>59</v>
      </c>
      <c r="B10836" t="s">
        <v>1</v>
      </c>
      <c r="C10836" t="s">
        <v>131</v>
      </c>
      <c r="D10836" t="s">
        <v>134</v>
      </c>
      <c r="E10836" s="11">
        <v>43826</v>
      </c>
      <c r="F10836" t="s">
        <v>18</v>
      </c>
      <c r="G10836" s="12">
        <v>0</v>
      </c>
    </row>
    <row r="10837" spans="1:7" x14ac:dyDescent="0.2">
      <c r="A10837" t="s">
        <v>59</v>
      </c>
      <c r="B10837" t="s">
        <v>1</v>
      </c>
      <c r="C10837" t="s">
        <v>131</v>
      </c>
      <c r="D10837" t="s">
        <v>134</v>
      </c>
      <c r="E10837" s="11">
        <v>43829</v>
      </c>
      <c r="F10837" t="s">
        <v>18</v>
      </c>
      <c r="G10837" s="12">
        <v>0</v>
      </c>
    </row>
    <row r="10838" spans="1:7" x14ac:dyDescent="0.2">
      <c r="A10838" t="s">
        <v>59</v>
      </c>
      <c r="B10838" t="s">
        <v>1</v>
      </c>
      <c r="C10838" t="s">
        <v>131</v>
      </c>
      <c r="D10838" t="s">
        <v>134</v>
      </c>
      <c r="E10838" s="11">
        <v>43830</v>
      </c>
      <c r="F10838" t="s">
        <v>18</v>
      </c>
      <c r="G10838" s="12">
        <v>0</v>
      </c>
    </row>
    <row r="10839" spans="1:7" x14ac:dyDescent="0.2">
      <c r="A10839" t="s">
        <v>59</v>
      </c>
      <c r="B10839" t="s">
        <v>1</v>
      </c>
      <c r="C10839" t="s">
        <v>131</v>
      </c>
      <c r="D10839" t="s">
        <v>134</v>
      </c>
      <c r="E10839" s="11">
        <v>43832</v>
      </c>
      <c r="F10839" t="s">
        <v>18</v>
      </c>
      <c r="G10839" s="12">
        <v>0</v>
      </c>
    </row>
    <row r="10840" spans="1:7" x14ac:dyDescent="0.2">
      <c r="A10840" t="s">
        <v>59</v>
      </c>
      <c r="B10840" t="s">
        <v>1</v>
      </c>
      <c r="C10840" t="s">
        <v>131</v>
      </c>
      <c r="D10840" t="s">
        <v>134</v>
      </c>
      <c r="E10840" s="11">
        <v>43833</v>
      </c>
      <c r="F10840" t="s">
        <v>18</v>
      </c>
      <c r="G10840" s="12">
        <v>0</v>
      </c>
    </row>
    <row r="10841" spans="1:7" x14ac:dyDescent="0.2">
      <c r="A10841" t="s">
        <v>59</v>
      </c>
      <c r="B10841" t="s">
        <v>1</v>
      </c>
      <c r="C10841" t="s">
        <v>131</v>
      </c>
      <c r="D10841" t="s">
        <v>134</v>
      </c>
      <c r="E10841" s="11">
        <v>43836</v>
      </c>
      <c r="F10841" t="s">
        <v>18</v>
      </c>
      <c r="G10841" s="12">
        <v>0</v>
      </c>
    </row>
    <row r="10842" spans="1:7" x14ac:dyDescent="0.2">
      <c r="A10842" t="s">
        <v>59</v>
      </c>
      <c r="B10842" t="s">
        <v>1</v>
      </c>
      <c r="C10842" t="s">
        <v>131</v>
      </c>
      <c r="D10842" t="s">
        <v>134</v>
      </c>
      <c r="E10842" s="11">
        <v>43837</v>
      </c>
      <c r="F10842" t="s">
        <v>18</v>
      </c>
      <c r="G10842" s="12">
        <v>0</v>
      </c>
    </row>
    <row r="10843" spans="1:7" x14ac:dyDescent="0.2">
      <c r="A10843" t="s">
        <v>59</v>
      </c>
      <c r="B10843" t="s">
        <v>1</v>
      </c>
      <c r="C10843" t="s">
        <v>131</v>
      </c>
      <c r="D10843" t="s">
        <v>134</v>
      </c>
      <c r="E10843" s="11">
        <v>43838</v>
      </c>
      <c r="F10843" t="s">
        <v>18</v>
      </c>
      <c r="G10843" s="12">
        <v>0</v>
      </c>
    </row>
    <row r="10844" spans="1:7" x14ac:dyDescent="0.2">
      <c r="A10844" t="s">
        <v>59</v>
      </c>
      <c r="B10844" t="s">
        <v>1</v>
      </c>
      <c r="C10844" t="s">
        <v>131</v>
      </c>
      <c r="D10844" t="s">
        <v>134</v>
      </c>
      <c r="E10844" s="11">
        <v>43839</v>
      </c>
      <c r="F10844" t="s">
        <v>18</v>
      </c>
      <c r="G10844" s="12">
        <v>0</v>
      </c>
    </row>
    <row r="10845" spans="1:7" x14ac:dyDescent="0.2">
      <c r="A10845" t="s">
        <v>59</v>
      </c>
      <c r="B10845" t="s">
        <v>1</v>
      </c>
      <c r="C10845" t="s">
        <v>131</v>
      </c>
      <c r="D10845" t="s">
        <v>134</v>
      </c>
      <c r="E10845" s="11">
        <v>43840</v>
      </c>
      <c r="F10845" t="s">
        <v>18</v>
      </c>
      <c r="G10845" s="12">
        <v>0</v>
      </c>
    </row>
    <row r="10846" spans="1:7" x14ac:dyDescent="0.2">
      <c r="A10846" t="s">
        <v>59</v>
      </c>
      <c r="B10846" t="s">
        <v>1</v>
      </c>
      <c r="C10846" t="s">
        <v>131</v>
      </c>
      <c r="D10846" t="s">
        <v>134</v>
      </c>
      <c r="E10846" s="11">
        <v>43843</v>
      </c>
      <c r="F10846" t="s">
        <v>18</v>
      </c>
      <c r="G10846" s="12">
        <v>0</v>
      </c>
    </row>
    <row r="10847" spans="1:7" x14ac:dyDescent="0.2">
      <c r="A10847" t="s">
        <v>59</v>
      </c>
      <c r="B10847" t="s">
        <v>1</v>
      </c>
      <c r="C10847" t="s">
        <v>131</v>
      </c>
      <c r="D10847" t="s">
        <v>134</v>
      </c>
      <c r="E10847" s="11">
        <v>43844</v>
      </c>
      <c r="F10847" t="s">
        <v>18</v>
      </c>
      <c r="G10847" s="12">
        <v>0</v>
      </c>
    </row>
    <row r="10848" spans="1:7" x14ac:dyDescent="0.2">
      <c r="A10848" t="s">
        <v>59</v>
      </c>
      <c r="B10848" t="s">
        <v>1</v>
      </c>
      <c r="C10848" t="s">
        <v>131</v>
      </c>
      <c r="D10848" t="s">
        <v>134</v>
      </c>
      <c r="E10848" s="11">
        <v>43845</v>
      </c>
      <c r="F10848" t="s">
        <v>18</v>
      </c>
      <c r="G10848" s="12">
        <v>0</v>
      </c>
    </row>
    <row r="10849" spans="1:7" x14ac:dyDescent="0.2">
      <c r="A10849" t="s">
        <v>59</v>
      </c>
      <c r="B10849" t="s">
        <v>1</v>
      </c>
      <c r="C10849" t="s">
        <v>131</v>
      </c>
      <c r="D10849" t="s">
        <v>134</v>
      </c>
      <c r="E10849" s="11">
        <v>43846</v>
      </c>
      <c r="F10849" t="s">
        <v>18</v>
      </c>
      <c r="G10849" s="12">
        <v>0</v>
      </c>
    </row>
    <row r="10850" spans="1:7" x14ac:dyDescent="0.2">
      <c r="A10850" t="s">
        <v>59</v>
      </c>
      <c r="B10850" t="s">
        <v>1</v>
      </c>
      <c r="C10850" t="s">
        <v>131</v>
      </c>
      <c r="D10850" t="s">
        <v>134</v>
      </c>
      <c r="E10850" s="11">
        <v>43847</v>
      </c>
      <c r="F10850" t="s">
        <v>18</v>
      </c>
      <c r="G10850" s="12">
        <v>0</v>
      </c>
    </row>
    <row r="10851" spans="1:7" x14ac:dyDescent="0.2">
      <c r="A10851" t="s">
        <v>59</v>
      </c>
      <c r="B10851" t="s">
        <v>1</v>
      </c>
      <c r="C10851" t="s">
        <v>131</v>
      </c>
      <c r="D10851" t="s">
        <v>134</v>
      </c>
      <c r="E10851" s="11">
        <v>43850</v>
      </c>
      <c r="F10851" t="s">
        <v>18</v>
      </c>
      <c r="G10851" s="12">
        <v>0</v>
      </c>
    </row>
    <row r="10852" spans="1:7" x14ac:dyDescent="0.2">
      <c r="A10852" t="s">
        <v>59</v>
      </c>
      <c r="B10852" t="s">
        <v>1</v>
      </c>
      <c r="C10852" t="s">
        <v>131</v>
      </c>
      <c r="D10852" t="s">
        <v>134</v>
      </c>
      <c r="E10852" s="11">
        <v>43851</v>
      </c>
      <c r="F10852" t="s">
        <v>18</v>
      </c>
      <c r="G10852" s="12">
        <v>0</v>
      </c>
    </row>
    <row r="10853" spans="1:7" x14ac:dyDescent="0.2">
      <c r="A10853" t="s">
        <v>59</v>
      </c>
      <c r="B10853" t="s">
        <v>1</v>
      </c>
      <c r="C10853" t="s">
        <v>131</v>
      </c>
      <c r="D10853" t="s">
        <v>134</v>
      </c>
      <c r="E10853" s="11">
        <v>43852</v>
      </c>
      <c r="F10853" t="s">
        <v>18</v>
      </c>
      <c r="G10853" s="12">
        <v>0</v>
      </c>
    </row>
    <row r="10854" spans="1:7" x14ac:dyDescent="0.2">
      <c r="A10854" t="s">
        <v>59</v>
      </c>
      <c r="B10854" t="s">
        <v>1</v>
      </c>
      <c r="C10854" t="s">
        <v>131</v>
      </c>
      <c r="D10854" t="s">
        <v>134</v>
      </c>
      <c r="E10854" s="11">
        <v>43853</v>
      </c>
      <c r="F10854" t="s">
        <v>18</v>
      </c>
      <c r="G10854" s="12">
        <v>0</v>
      </c>
    </row>
    <row r="10855" spans="1:7" x14ac:dyDescent="0.2">
      <c r="A10855" t="s">
        <v>59</v>
      </c>
      <c r="B10855" t="s">
        <v>1</v>
      </c>
      <c r="C10855" t="s">
        <v>131</v>
      </c>
      <c r="D10855" t="s">
        <v>134</v>
      </c>
      <c r="E10855" s="11">
        <v>43854</v>
      </c>
      <c r="F10855" t="s">
        <v>18</v>
      </c>
      <c r="G10855" s="12">
        <v>0</v>
      </c>
    </row>
    <row r="10856" spans="1:7" x14ac:dyDescent="0.2">
      <c r="A10856" t="s">
        <v>59</v>
      </c>
      <c r="B10856" t="s">
        <v>1</v>
      </c>
      <c r="C10856" t="s">
        <v>131</v>
      </c>
      <c r="D10856" t="s">
        <v>134</v>
      </c>
      <c r="E10856" s="11">
        <v>43857</v>
      </c>
      <c r="F10856" t="s">
        <v>18</v>
      </c>
      <c r="G10856" s="12">
        <v>0</v>
      </c>
    </row>
    <row r="10857" spans="1:7" x14ac:dyDescent="0.2">
      <c r="A10857" t="s">
        <v>59</v>
      </c>
      <c r="B10857" t="s">
        <v>1</v>
      </c>
      <c r="C10857" t="s">
        <v>131</v>
      </c>
      <c r="D10857" t="s">
        <v>134</v>
      </c>
      <c r="E10857" s="11">
        <v>43858</v>
      </c>
      <c r="F10857" t="s">
        <v>18</v>
      </c>
      <c r="G10857" s="12">
        <v>0</v>
      </c>
    </row>
    <row r="10858" spans="1:7" x14ac:dyDescent="0.2">
      <c r="A10858" t="s">
        <v>59</v>
      </c>
      <c r="B10858" t="s">
        <v>1</v>
      </c>
      <c r="C10858" t="s">
        <v>131</v>
      </c>
      <c r="D10858" t="s">
        <v>134</v>
      </c>
      <c r="E10858" s="11">
        <v>43859</v>
      </c>
      <c r="F10858" t="s">
        <v>18</v>
      </c>
      <c r="G10858" s="12">
        <v>0</v>
      </c>
    </row>
    <row r="10859" spans="1:7" x14ac:dyDescent="0.2">
      <c r="A10859" t="s">
        <v>59</v>
      </c>
      <c r="B10859" t="s">
        <v>1</v>
      </c>
      <c r="C10859" t="s">
        <v>131</v>
      </c>
      <c r="D10859" t="s">
        <v>134</v>
      </c>
      <c r="E10859" s="11">
        <v>43860</v>
      </c>
      <c r="F10859" t="s">
        <v>18</v>
      </c>
      <c r="G10859" s="12">
        <v>0</v>
      </c>
    </row>
    <row r="10860" spans="1:7" x14ac:dyDescent="0.2">
      <c r="A10860" t="s">
        <v>59</v>
      </c>
      <c r="B10860" t="s">
        <v>1</v>
      </c>
      <c r="C10860" t="s">
        <v>131</v>
      </c>
      <c r="D10860" t="s">
        <v>134</v>
      </c>
      <c r="E10860" s="11">
        <v>43861</v>
      </c>
      <c r="F10860" t="s">
        <v>18</v>
      </c>
      <c r="G10860" s="12">
        <v>0</v>
      </c>
    </row>
    <row r="10861" spans="1:7" x14ac:dyDescent="0.2">
      <c r="A10861" t="s">
        <v>59</v>
      </c>
      <c r="B10861" t="s">
        <v>1</v>
      </c>
      <c r="C10861" t="s">
        <v>131</v>
      </c>
      <c r="D10861" t="s">
        <v>134</v>
      </c>
      <c r="E10861" s="11">
        <v>43864</v>
      </c>
      <c r="F10861" t="s">
        <v>18</v>
      </c>
      <c r="G10861" s="12">
        <v>0</v>
      </c>
    </row>
    <row r="10862" spans="1:7" x14ac:dyDescent="0.2">
      <c r="A10862" t="s">
        <v>59</v>
      </c>
      <c r="B10862" t="s">
        <v>1</v>
      </c>
      <c r="C10862" t="s">
        <v>131</v>
      </c>
      <c r="D10862" t="s">
        <v>134</v>
      </c>
      <c r="E10862" s="11">
        <v>43865</v>
      </c>
      <c r="F10862" t="s">
        <v>18</v>
      </c>
      <c r="G10862" s="12">
        <v>0</v>
      </c>
    </row>
    <row r="10863" spans="1:7" x14ac:dyDescent="0.2">
      <c r="A10863" t="s">
        <v>59</v>
      </c>
      <c r="B10863" t="s">
        <v>1</v>
      </c>
      <c r="C10863" t="s">
        <v>131</v>
      </c>
      <c r="D10863" t="s">
        <v>134</v>
      </c>
      <c r="E10863" s="11">
        <v>43866</v>
      </c>
      <c r="F10863" t="s">
        <v>18</v>
      </c>
      <c r="G10863" s="12">
        <v>0</v>
      </c>
    </row>
    <row r="10864" spans="1:7" x14ac:dyDescent="0.2">
      <c r="A10864" t="s">
        <v>59</v>
      </c>
      <c r="B10864" t="s">
        <v>1</v>
      </c>
      <c r="C10864" t="s">
        <v>131</v>
      </c>
      <c r="D10864" t="s">
        <v>134</v>
      </c>
      <c r="E10864" s="11">
        <v>43867</v>
      </c>
      <c r="F10864" t="s">
        <v>18</v>
      </c>
      <c r="G10864" s="12">
        <v>0</v>
      </c>
    </row>
    <row r="10865" spans="1:7" x14ac:dyDescent="0.2">
      <c r="A10865" t="s">
        <v>59</v>
      </c>
      <c r="B10865" t="s">
        <v>1</v>
      </c>
      <c r="C10865" t="s">
        <v>131</v>
      </c>
      <c r="D10865" t="s">
        <v>134</v>
      </c>
      <c r="E10865" s="11">
        <v>43868</v>
      </c>
      <c r="F10865" t="s">
        <v>18</v>
      </c>
      <c r="G10865" s="12">
        <v>0</v>
      </c>
    </row>
    <row r="10866" spans="1:7" x14ac:dyDescent="0.2">
      <c r="A10866" t="s">
        <v>59</v>
      </c>
      <c r="B10866" t="s">
        <v>1</v>
      </c>
      <c r="C10866" t="s">
        <v>131</v>
      </c>
      <c r="D10866" t="s">
        <v>134</v>
      </c>
      <c r="E10866" s="11">
        <v>43871</v>
      </c>
      <c r="F10866" t="s">
        <v>18</v>
      </c>
      <c r="G10866" s="12">
        <v>0</v>
      </c>
    </row>
    <row r="10867" spans="1:7" x14ac:dyDescent="0.2">
      <c r="A10867" t="s">
        <v>59</v>
      </c>
      <c r="B10867" t="s">
        <v>1</v>
      </c>
      <c r="C10867" t="s">
        <v>131</v>
      </c>
      <c r="D10867" t="s">
        <v>134</v>
      </c>
      <c r="E10867" s="11">
        <v>43872</v>
      </c>
      <c r="F10867" t="s">
        <v>18</v>
      </c>
      <c r="G10867" s="12">
        <v>0</v>
      </c>
    </row>
    <row r="10868" spans="1:7" x14ac:dyDescent="0.2">
      <c r="A10868" t="s">
        <v>59</v>
      </c>
      <c r="B10868" t="s">
        <v>1</v>
      </c>
      <c r="C10868" t="s">
        <v>131</v>
      </c>
      <c r="D10868" t="s">
        <v>134</v>
      </c>
      <c r="E10868" s="11">
        <v>43873</v>
      </c>
      <c r="F10868" t="s">
        <v>18</v>
      </c>
      <c r="G10868" s="12">
        <v>0</v>
      </c>
    </row>
    <row r="10869" spans="1:7" x14ac:dyDescent="0.2">
      <c r="A10869" t="s">
        <v>59</v>
      </c>
      <c r="B10869" t="s">
        <v>1</v>
      </c>
      <c r="C10869" t="s">
        <v>131</v>
      </c>
      <c r="D10869" t="s">
        <v>134</v>
      </c>
      <c r="E10869" s="11">
        <v>43874</v>
      </c>
      <c r="F10869" t="s">
        <v>18</v>
      </c>
      <c r="G10869" s="12">
        <v>0</v>
      </c>
    </row>
    <row r="10870" spans="1:7" x14ac:dyDescent="0.2">
      <c r="A10870" t="s">
        <v>59</v>
      </c>
      <c r="B10870" t="s">
        <v>1</v>
      </c>
      <c r="C10870" t="s">
        <v>131</v>
      </c>
      <c r="D10870" t="s">
        <v>134</v>
      </c>
      <c r="E10870" s="11">
        <v>43875</v>
      </c>
      <c r="F10870" t="s">
        <v>18</v>
      </c>
      <c r="G10870" s="12">
        <v>0</v>
      </c>
    </row>
    <row r="10871" spans="1:7" x14ac:dyDescent="0.2">
      <c r="A10871" t="s">
        <v>59</v>
      </c>
      <c r="B10871" t="s">
        <v>1</v>
      </c>
      <c r="C10871" t="s">
        <v>131</v>
      </c>
      <c r="D10871" t="s">
        <v>134</v>
      </c>
      <c r="E10871" s="11">
        <v>43878</v>
      </c>
      <c r="F10871" t="s">
        <v>18</v>
      </c>
      <c r="G10871" s="12">
        <v>0</v>
      </c>
    </row>
    <row r="10872" spans="1:7" x14ac:dyDescent="0.2">
      <c r="A10872" t="s">
        <v>59</v>
      </c>
      <c r="B10872" t="s">
        <v>1</v>
      </c>
      <c r="C10872" t="s">
        <v>131</v>
      </c>
      <c r="D10872" t="s">
        <v>134</v>
      </c>
      <c r="E10872" s="11">
        <v>43879</v>
      </c>
      <c r="F10872" t="s">
        <v>18</v>
      </c>
      <c r="G10872" s="12">
        <v>0</v>
      </c>
    </row>
    <row r="10873" spans="1:7" x14ac:dyDescent="0.2">
      <c r="A10873" t="s">
        <v>59</v>
      </c>
      <c r="B10873" t="s">
        <v>1</v>
      </c>
      <c r="C10873" t="s">
        <v>131</v>
      </c>
      <c r="D10873" t="s">
        <v>134</v>
      </c>
      <c r="E10873" s="11">
        <v>43880</v>
      </c>
      <c r="F10873" t="s">
        <v>18</v>
      </c>
      <c r="G10873" s="12">
        <v>0</v>
      </c>
    </row>
    <row r="10874" spans="1:7" x14ac:dyDescent="0.2">
      <c r="A10874" t="s">
        <v>59</v>
      </c>
      <c r="B10874" t="s">
        <v>1</v>
      </c>
      <c r="C10874" t="s">
        <v>131</v>
      </c>
      <c r="D10874" t="s">
        <v>134</v>
      </c>
      <c r="E10874" s="11">
        <v>43881</v>
      </c>
      <c r="F10874" t="s">
        <v>18</v>
      </c>
      <c r="G10874" s="12">
        <v>0</v>
      </c>
    </row>
    <row r="10875" spans="1:7" x14ac:dyDescent="0.2">
      <c r="A10875" t="s">
        <v>59</v>
      </c>
      <c r="B10875" t="s">
        <v>1</v>
      </c>
      <c r="C10875" t="s">
        <v>131</v>
      </c>
      <c r="D10875" t="s">
        <v>134</v>
      </c>
      <c r="E10875" s="11">
        <v>43882</v>
      </c>
      <c r="F10875" t="s">
        <v>18</v>
      </c>
      <c r="G10875" s="12">
        <v>0</v>
      </c>
    </row>
    <row r="10876" spans="1:7" x14ac:dyDescent="0.2">
      <c r="A10876" t="s">
        <v>59</v>
      </c>
      <c r="B10876" t="s">
        <v>1</v>
      </c>
      <c r="C10876" t="s">
        <v>131</v>
      </c>
      <c r="D10876" t="s">
        <v>134</v>
      </c>
      <c r="E10876" s="11">
        <v>43885</v>
      </c>
      <c r="F10876" t="s">
        <v>18</v>
      </c>
      <c r="G10876" s="12">
        <v>0</v>
      </c>
    </row>
    <row r="10877" spans="1:7" x14ac:dyDescent="0.2">
      <c r="A10877" t="s">
        <v>59</v>
      </c>
      <c r="B10877" t="s">
        <v>1</v>
      </c>
      <c r="C10877" t="s">
        <v>131</v>
      </c>
      <c r="D10877" t="s">
        <v>134</v>
      </c>
      <c r="E10877" s="11">
        <v>43886</v>
      </c>
      <c r="F10877" t="s">
        <v>18</v>
      </c>
      <c r="G10877" s="12">
        <v>0</v>
      </c>
    </row>
    <row r="10878" spans="1:7" x14ac:dyDescent="0.2">
      <c r="A10878" t="s">
        <v>59</v>
      </c>
      <c r="B10878" t="s">
        <v>1</v>
      </c>
      <c r="C10878" t="s">
        <v>131</v>
      </c>
      <c r="D10878" t="s">
        <v>134</v>
      </c>
      <c r="E10878" s="11">
        <v>43887</v>
      </c>
      <c r="F10878" t="s">
        <v>18</v>
      </c>
      <c r="G10878" s="12">
        <v>0</v>
      </c>
    </row>
    <row r="10879" spans="1:7" x14ac:dyDescent="0.2">
      <c r="A10879" t="s">
        <v>59</v>
      </c>
      <c r="B10879" t="s">
        <v>1</v>
      </c>
      <c r="C10879" t="s">
        <v>131</v>
      </c>
      <c r="D10879" t="s">
        <v>134</v>
      </c>
      <c r="E10879" s="11">
        <v>43888</v>
      </c>
      <c r="F10879" t="s">
        <v>18</v>
      </c>
      <c r="G10879" s="12">
        <v>0</v>
      </c>
    </row>
    <row r="10880" spans="1:7" x14ac:dyDescent="0.2">
      <c r="A10880" t="s">
        <v>59</v>
      </c>
      <c r="B10880" t="s">
        <v>1</v>
      </c>
      <c r="C10880" t="s">
        <v>131</v>
      </c>
      <c r="D10880" t="s">
        <v>134</v>
      </c>
      <c r="E10880" s="11">
        <v>43889</v>
      </c>
      <c r="F10880" t="s">
        <v>18</v>
      </c>
      <c r="G10880" s="12">
        <v>0</v>
      </c>
    </row>
    <row r="10881" spans="1:7" x14ac:dyDescent="0.2">
      <c r="A10881" t="s">
        <v>59</v>
      </c>
      <c r="B10881" t="s">
        <v>1</v>
      </c>
      <c r="C10881" t="s">
        <v>131</v>
      </c>
      <c r="D10881" t="s">
        <v>134</v>
      </c>
      <c r="E10881" s="11">
        <v>43892</v>
      </c>
      <c r="F10881" t="s">
        <v>18</v>
      </c>
      <c r="G10881" s="12">
        <v>0</v>
      </c>
    </row>
    <row r="10882" spans="1:7" x14ac:dyDescent="0.2">
      <c r="A10882" t="s">
        <v>59</v>
      </c>
      <c r="B10882" t="s">
        <v>1</v>
      </c>
      <c r="C10882" t="s">
        <v>131</v>
      </c>
      <c r="D10882" t="s">
        <v>134</v>
      </c>
      <c r="E10882" s="11">
        <v>43893</v>
      </c>
      <c r="F10882" t="s">
        <v>18</v>
      </c>
      <c r="G10882" s="12">
        <v>0</v>
      </c>
    </row>
    <row r="10883" spans="1:7" x14ac:dyDescent="0.2">
      <c r="A10883" t="s">
        <v>59</v>
      </c>
      <c r="B10883" t="s">
        <v>1</v>
      </c>
      <c r="C10883" t="s">
        <v>131</v>
      </c>
      <c r="D10883" t="s">
        <v>134</v>
      </c>
      <c r="E10883" s="11">
        <v>43894</v>
      </c>
      <c r="F10883" t="s">
        <v>18</v>
      </c>
      <c r="G10883" s="12">
        <v>0</v>
      </c>
    </row>
    <row r="10884" spans="1:7" x14ac:dyDescent="0.2">
      <c r="A10884" t="s">
        <v>59</v>
      </c>
      <c r="B10884" t="s">
        <v>1</v>
      </c>
      <c r="C10884" t="s">
        <v>131</v>
      </c>
      <c r="D10884" t="s">
        <v>134</v>
      </c>
      <c r="E10884" s="11">
        <v>43895</v>
      </c>
      <c r="F10884" t="s">
        <v>18</v>
      </c>
      <c r="G10884" s="12">
        <v>0</v>
      </c>
    </row>
    <row r="10885" spans="1:7" x14ac:dyDescent="0.2">
      <c r="A10885" t="s">
        <v>59</v>
      </c>
      <c r="B10885" t="s">
        <v>1</v>
      </c>
      <c r="C10885" t="s">
        <v>131</v>
      </c>
      <c r="D10885" t="s">
        <v>134</v>
      </c>
      <c r="E10885" s="11">
        <v>43896</v>
      </c>
      <c r="F10885" t="s">
        <v>18</v>
      </c>
      <c r="G10885" s="12">
        <v>0</v>
      </c>
    </row>
    <row r="10886" spans="1:7" x14ac:dyDescent="0.2">
      <c r="A10886" t="s">
        <v>59</v>
      </c>
      <c r="B10886" t="s">
        <v>1</v>
      </c>
      <c r="C10886" t="s">
        <v>131</v>
      </c>
      <c r="D10886" t="s">
        <v>134</v>
      </c>
      <c r="E10886" s="11">
        <v>43899</v>
      </c>
      <c r="F10886" t="s">
        <v>18</v>
      </c>
      <c r="G10886" s="12">
        <v>0</v>
      </c>
    </row>
    <row r="10887" spans="1:7" x14ac:dyDescent="0.2">
      <c r="A10887" t="s">
        <v>59</v>
      </c>
      <c r="B10887" t="s">
        <v>1</v>
      </c>
      <c r="C10887" t="s">
        <v>131</v>
      </c>
      <c r="D10887" t="s">
        <v>134</v>
      </c>
      <c r="E10887" s="11">
        <v>43900</v>
      </c>
      <c r="F10887" t="s">
        <v>18</v>
      </c>
      <c r="G10887" s="12">
        <v>0</v>
      </c>
    </row>
    <row r="10888" spans="1:7" x14ac:dyDescent="0.2">
      <c r="A10888" t="s">
        <v>59</v>
      </c>
      <c r="B10888" t="s">
        <v>1</v>
      </c>
      <c r="C10888" t="s">
        <v>131</v>
      </c>
      <c r="D10888" t="s">
        <v>134</v>
      </c>
      <c r="E10888" s="11">
        <v>43901</v>
      </c>
      <c r="F10888" t="s">
        <v>18</v>
      </c>
      <c r="G10888" s="12">
        <v>0</v>
      </c>
    </row>
    <row r="10889" spans="1:7" x14ac:dyDescent="0.2">
      <c r="A10889" t="s">
        <v>59</v>
      </c>
      <c r="B10889" t="s">
        <v>1</v>
      </c>
      <c r="C10889" t="s">
        <v>131</v>
      </c>
      <c r="D10889" t="s">
        <v>134</v>
      </c>
      <c r="E10889" s="11">
        <v>43902</v>
      </c>
      <c r="F10889" t="s">
        <v>18</v>
      </c>
      <c r="G10889" s="12">
        <v>0</v>
      </c>
    </row>
    <row r="10890" spans="1:7" x14ac:dyDescent="0.2">
      <c r="A10890" t="s">
        <v>59</v>
      </c>
      <c r="B10890" t="s">
        <v>1</v>
      </c>
      <c r="C10890" t="s">
        <v>131</v>
      </c>
      <c r="D10890" t="s">
        <v>134</v>
      </c>
      <c r="E10890" s="11">
        <v>43903</v>
      </c>
      <c r="F10890" t="s">
        <v>18</v>
      </c>
      <c r="G10890" s="12">
        <v>0</v>
      </c>
    </row>
    <row r="10891" spans="1:7" x14ac:dyDescent="0.2">
      <c r="A10891" t="s">
        <v>59</v>
      </c>
      <c r="B10891" t="s">
        <v>1</v>
      </c>
      <c r="C10891" t="s">
        <v>131</v>
      </c>
      <c r="D10891" t="s">
        <v>134</v>
      </c>
      <c r="E10891" s="11">
        <v>43906</v>
      </c>
      <c r="F10891" t="s">
        <v>18</v>
      </c>
      <c r="G10891" s="12">
        <v>0</v>
      </c>
    </row>
    <row r="10892" spans="1:7" x14ac:dyDescent="0.2">
      <c r="A10892" t="s">
        <v>59</v>
      </c>
      <c r="B10892" t="s">
        <v>1</v>
      </c>
      <c r="C10892" t="s">
        <v>131</v>
      </c>
      <c r="D10892" t="s">
        <v>134</v>
      </c>
      <c r="E10892" s="11">
        <v>43907</v>
      </c>
      <c r="F10892" t="s">
        <v>18</v>
      </c>
      <c r="G10892" s="12">
        <v>0</v>
      </c>
    </row>
    <row r="10893" spans="1:7" x14ac:dyDescent="0.2">
      <c r="A10893" t="s">
        <v>59</v>
      </c>
      <c r="B10893" t="s">
        <v>1</v>
      </c>
      <c r="C10893" t="s">
        <v>131</v>
      </c>
      <c r="D10893" t="s">
        <v>134</v>
      </c>
      <c r="E10893" s="11">
        <v>43908</v>
      </c>
      <c r="F10893" t="s">
        <v>18</v>
      </c>
      <c r="G10893" s="12">
        <v>0</v>
      </c>
    </row>
    <row r="10894" spans="1:7" x14ac:dyDescent="0.2">
      <c r="A10894" t="s">
        <v>59</v>
      </c>
      <c r="B10894" t="s">
        <v>1</v>
      </c>
      <c r="C10894" t="s">
        <v>131</v>
      </c>
      <c r="D10894" t="s">
        <v>134</v>
      </c>
      <c r="E10894" s="11">
        <v>43909</v>
      </c>
      <c r="F10894" t="s">
        <v>18</v>
      </c>
      <c r="G10894" s="12">
        <v>0</v>
      </c>
    </row>
    <row r="10895" spans="1:7" x14ac:dyDescent="0.2">
      <c r="A10895" t="s">
        <v>59</v>
      </c>
      <c r="B10895" t="s">
        <v>1</v>
      </c>
      <c r="C10895" t="s">
        <v>131</v>
      </c>
      <c r="D10895" t="s">
        <v>134</v>
      </c>
      <c r="E10895" s="11">
        <v>43910</v>
      </c>
      <c r="F10895" t="s">
        <v>18</v>
      </c>
      <c r="G10895" s="12">
        <v>0</v>
      </c>
    </row>
    <row r="10896" spans="1:7" x14ac:dyDescent="0.2">
      <c r="A10896" t="s">
        <v>59</v>
      </c>
      <c r="B10896" t="s">
        <v>1</v>
      </c>
      <c r="C10896" t="s">
        <v>131</v>
      </c>
      <c r="D10896" t="s">
        <v>134</v>
      </c>
      <c r="E10896" s="11">
        <v>43913</v>
      </c>
      <c r="F10896" t="s">
        <v>18</v>
      </c>
      <c r="G10896" s="12">
        <v>0</v>
      </c>
    </row>
    <row r="10897" spans="1:7" x14ac:dyDescent="0.2">
      <c r="A10897" t="s">
        <v>59</v>
      </c>
      <c r="B10897" t="s">
        <v>1</v>
      </c>
      <c r="C10897" t="s">
        <v>131</v>
      </c>
      <c r="D10897" t="s">
        <v>134</v>
      </c>
      <c r="E10897" s="11">
        <v>43914</v>
      </c>
      <c r="F10897" t="s">
        <v>18</v>
      </c>
      <c r="G10897" s="12">
        <v>0</v>
      </c>
    </row>
    <row r="10898" spans="1:7" x14ac:dyDescent="0.2">
      <c r="A10898" t="s">
        <v>59</v>
      </c>
      <c r="B10898" t="s">
        <v>1</v>
      </c>
      <c r="C10898" t="s">
        <v>131</v>
      </c>
      <c r="D10898" t="s">
        <v>134</v>
      </c>
      <c r="E10898" s="11">
        <v>43915</v>
      </c>
      <c r="F10898" t="s">
        <v>18</v>
      </c>
      <c r="G10898" s="12">
        <v>0</v>
      </c>
    </row>
    <row r="10899" spans="1:7" x14ac:dyDescent="0.2">
      <c r="A10899" t="s">
        <v>59</v>
      </c>
      <c r="B10899" t="s">
        <v>1</v>
      </c>
      <c r="C10899" t="s">
        <v>131</v>
      </c>
      <c r="D10899" t="s">
        <v>134</v>
      </c>
      <c r="E10899" s="11">
        <v>43916</v>
      </c>
      <c r="F10899" t="s">
        <v>18</v>
      </c>
      <c r="G10899" s="12">
        <v>0</v>
      </c>
    </row>
    <row r="10900" spans="1:7" x14ac:dyDescent="0.2">
      <c r="A10900" t="s">
        <v>59</v>
      </c>
      <c r="B10900" t="s">
        <v>1</v>
      </c>
      <c r="C10900" t="s">
        <v>131</v>
      </c>
      <c r="D10900" t="s">
        <v>134</v>
      </c>
      <c r="E10900" s="11">
        <v>43917</v>
      </c>
      <c r="F10900" t="s">
        <v>18</v>
      </c>
      <c r="G10900" s="12">
        <v>0</v>
      </c>
    </row>
    <row r="10901" spans="1:7" x14ac:dyDescent="0.2">
      <c r="A10901" t="s">
        <v>59</v>
      </c>
      <c r="B10901" t="s">
        <v>1</v>
      </c>
      <c r="C10901" t="s">
        <v>131</v>
      </c>
      <c r="D10901" t="s">
        <v>134</v>
      </c>
      <c r="E10901" s="11">
        <v>43920</v>
      </c>
      <c r="F10901" t="s">
        <v>18</v>
      </c>
      <c r="G10901" s="12">
        <v>0</v>
      </c>
    </row>
    <row r="10902" spans="1:7" x14ac:dyDescent="0.2">
      <c r="A10902" t="s">
        <v>59</v>
      </c>
      <c r="B10902" t="s">
        <v>1</v>
      </c>
      <c r="C10902" t="s">
        <v>131</v>
      </c>
      <c r="D10902" t="s">
        <v>134</v>
      </c>
      <c r="E10902" s="11">
        <v>43921</v>
      </c>
      <c r="F10902" t="s">
        <v>18</v>
      </c>
      <c r="G10902" s="12">
        <v>1.4171207162797173E-2</v>
      </c>
    </row>
    <row r="10903" spans="1:7" x14ac:dyDescent="0.2">
      <c r="A10903" t="s">
        <v>60</v>
      </c>
      <c r="B10903" t="s">
        <v>1</v>
      </c>
      <c r="C10903" t="s">
        <v>131</v>
      </c>
      <c r="D10903" t="s">
        <v>135</v>
      </c>
      <c r="E10903" s="11">
        <v>43556</v>
      </c>
      <c r="F10903" t="s">
        <v>13</v>
      </c>
      <c r="G10903" s="12">
        <v>0</v>
      </c>
    </row>
    <row r="10904" spans="1:7" x14ac:dyDescent="0.2">
      <c r="A10904" t="s">
        <v>60</v>
      </c>
      <c r="B10904" t="s">
        <v>1</v>
      </c>
      <c r="C10904" t="s">
        <v>131</v>
      </c>
      <c r="D10904" t="s">
        <v>135</v>
      </c>
      <c r="E10904" s="11">
        <v>43557</v>
      </c>
      <c r="F10904" t="s">
        <v>13</v>
      </c>
      <c r="G10904" s="12">
        <v>6.5257509961510118E-4</v>
      </c>
    </row>
    <row r="10905" spans="1:7" x14ac:dyDescent="0.2">
      <c r="A10905" t="s">
        <v>60</v>
      </c>
      <c r="B10905" t="s">
        <v>1</v>
      </c>
      <c r="C10905" t="s">
        <v>131</v>
      </c>
      <c r="D10905" t="s">
        <v>135</v>
      </c>
      <c r="E10905" s="11">
        <v>43558</v>
      </c>
      <c r="F10905" t="s">
        <v>13</v>
      </c>
      <c r="G10905" s="12">
        <v>1.5347259630420286E-4</v>
      </c>
    </row>
    <row r="10906" spans="1:7" x14ac:dyDescent="0.2">
      <c r="A10906" t="s">
        <v>60</v>
      </c>
      <c r="B10906" t="s">
        <v>1</v>
      </c>
      <c r="C10906" t="s">
        <v>131</v>
      </c>
      <c r="D10906" t="s">
        <v>135</v>
      </c>
      <c r="E10906" s="11">
        <v>43559</v>
      </c>
      <c r="F10906" t="s">
        <v>13</v>
      </c>
      <c r="G10906" s="12">
        <v>0</v>
      </c>
    </row>
    <row r="10907" spans="1:7" x14ac:dyDescent="0.2">
      <c r="A10907" t="s">
        <v>60</v>
      </c>
      <c r="B10907" t="s">
        <v>1</v>
      </c>
      <c r="C10907" t="s">
        <v>131</v>
      </c>
      <c r="D10907" t="s">
        <v>135</v>
      </c>
      <c r="E10907" s="11">
        <v>43560</v>
      </c>
      <c r="F10907" t="s">
        <v>13</v>
      </c>
      <c r="G10907" s="12">
        <v>0</v>
      </c>
    </row>
    <row r="10908" spans="1:7" x14ac:dyDescent="0.2">
      <c r="A10908" t="s">
        <v>60</v>
      </c>
      <c r="B10908" t="s">
        <v>1</v>
      </c>
      <c r="C10908" t="s">
        <v>131</v>
      </c>
      <c r="D10908" t="s">
        <v>135</v>
      </c>
      <c r="E10908" s="11">
        <v>43563</v>
      </c>
      <c r="F10908" t="s">
        <v>13</v>
      </c>
      <c r="G10908" s="12">
        <v>0</v>
      </c>
    </row>
    <row r="10909" spans="1:7" x14ac:dyDescent="0.2">
      <c r="A10909" t="s">
        <v>60</v>
      </c>
      <c r="B10909" t="s">
        <v>1</v>
      </c>
      <c r="C10909" t="s">
        <v>131</v>
      </c>
      <c r="D10909" t="s">
        <v>135</v>
      </c>
      <c r="E10909" s="11">
        <v>43564</v>
      </c>
      <c r="F10909" t="s">
        <v>13</v>
      </c>
      <c r="G10909" s="12">
        <v>0</v>
      </c>
    </row>
    <row r="10910" spans="1:7" x14ac:dyDescent="0.2">
      <c r="A10910" t="s">
        <v>60</v>
      </c>
      <c r="B10910" t="s">
        <v>1</v>
      </c>
      <c r="C10910" t="s">
        <v>131</v>
      </c>
      <c r="D10910" t="s">
        <v>135</v>
      </c>
      <c r="E10910" s="11">
        <v>43565</v>
      </c>
      <c r="F10910" t="s">
        <v>13</v>
      </c>
      <c r="G10910" s="12">
        <v>0</v>
      </c>
    </row>
    <row r="10911" spans="1:7" x14ac:dyDescent="0.2">
      <c r="A10911" t="s">
        <v>60</v>
      </c>
      <c r="B10911" t="s">
        <v>1</v>
      </c>
      <c r="C10911" t="s">
        <v>131</v>
      </c>
      <c r="D10911" t="s">
        <v>135</v>
      </c>
      <c r="E10911" s="11">
        <v>43566</v>
      </c>
      <c r="F10911" t="s">
        <v>13</v>
      </c>
      <c r="G10911" s="12">
        <v>0</v>
      </c>
    </row>
    <row r="10912" spans="1:7" x14ac:dyDescent="0.2">
      <c r="A10912" t="s">
        <v>60</v>
      </c>
      <c r="B10912" t="s">
        <v>1</v>
      </c>
      <c r="C10912" t="s">
        <v>131</v>
      </c>
      <c r="D10912" t="s">
        <v>135</v>
      </c>
      <c r="E10912" s="11">
        <v>43567</v>
      </c>
      <c r="F10912" t="s">
        <v>13</v>
      </c>
      <c r="G10912" s="12">
        <v>0</v>
      </c>
    </row>
    <row r="10913" spans="1:7" x14ac:dyDescent="0.2">
      <c r="A10913" t="s">
        <v>60</v>
      </c>
      <c r="B10913" t="s">
        <v>1</v>
      </c>
      <c r="C10913" t="s">
        <v>131</v>
      </c>
      <c r="D10913" t="s">
        <v>135</v>
      </c>
      <c r="E10913" s="11">
        <v>43570</v>
      </c>
      <c r="F10913" t="s">
        <v>13</v>
      </c>
      <c r="G10913" s="12">
        <v>0</v>
      </c>
    </row>
    <row r="10914" spans="1:7" x14ac:dyDescent="0.2">
      <c r="A10914" t="s">
        <v>60</v>
      </c>
      <c r="B10914" t="s">
        <v>1</v>
      </c>
      <c r="C10914" t="s">
        <v>131</v>
      </c>
      <c r="D10914" t="s">
        <v>135</v>
      </c>
      <c r="E10914" s="11">
        <v>43571</v>
      </c>
      <c r="F10914" t="s">
        <v>13</v>
      </c>
      <c r="G10914" s="12">
        <v>0</v>
      </c>
    </row>
    <row r="10915" spans="1:7" x14ac:dyDescent="0.2">
      <c r="A10915" t="s">
        <v>60</v>
      </c>
      <c r="B10915" t="s">
        <v>1</v>
      </c>
      <c r="C10915" t="s">
        <v>131</v>
      </c>
      <c r="D10915" t="s">
        <v>135</v>
      </c>
      <c r="E10915" s="11">
        <v>43572</v>
      </c>
      <c r="F10915" t="s">
        <v>13</v>
      </c>
      <c r="G10915" s="12">
        <v>0</v>
      </c>
    </row>
    <row r="10916" spans="1:7" x14ac:dyDescent="0.2">
      <c r="A10916" t="s">
        <v>60</v>
      </c>
      <c r="B10916" t="s">
        <v>1</v>
      </c>
      <c r="C10916" t="s">
        <v>131</v>
      </c>
      <c r="D10916" t="s">
        <v>135</v>
      </c>
      <c r="E10916" s="11">
        <v>43573</v>
      </c>
      <c r="F10916" t="s">
        <v>13</v>
      </c>
      <c r="G10916" s="12">
        <v>0</v>
      </c>
    </row>
    <row r="10917" spans="1:7" x14ac:dyDescent="0.2">
      <c r="A10917" t="s">
        <v>60</v>
      </c>
      <c r="B10917" t="s">
        <v>1</v>
      </c>
      <c r="C10917" t="s">
        <v>131</v>
      </c>
      <c r="D10917" t="s">
        <v>135</v>
      </c>
      <c r="E10917" s="11">
        <v>43578</v>
      </c>
      <c r="F10917" t="s">
        <v>13</v>
      </c>
      <c r="G10917" s="12">
        <v>0</v>
      </c>
    </row>
    <row r="10918" spans="1:7" x14ac:dyDescent="0.2">
      <c r="A10918" t="s">
        <v>60</v>
      </c>
      <c r="B10918" t="s">
        <v>1</v>
      </c>
      <c r="C10918" t="s">
        <v>131</v>
      </c>
      <c r="D10918" t="s">
        <v>135</v>
      </c>
      <c r="E10918" s="11">
        <v>43579</v>
      </c>
      <c r="F10918" t="s">
        <v>13</v>
      </c>
      <c r="G10918" s="12">
        <v>0</v>
      </c>
    </row>
    <row r="10919" spans="1:7" x14ac:dyDescent="0.2">
      <c r="A10919" t="s">
        <v>60</v>
      </c>
      <c r="B10919" t="s">
        <v>1</v>
      </c>
      <c r="C10919" t="s">
        <v>131</v>
      </c>
      <c r="D10919" t="s">
        <v>135</v>
      </c>
      <c r="E10919" s="11">
        <v>43580</v>
      </c>
      <c r="F10919" t="s">
        <v>13</v>
      </c>
      <c r="G10919" s="12">
        <v>0</v>
      </c>
    </row>
    <row r="10920" spans="1:7" x14ac:dyDescent="0.2">
      <c r="A10920" t="s">
        <v>60</v>
      </c>
      <c r="B10920" t="s">
        <v>1</v>
      </c>
      <c r="C10920" t="s">
        <v>131</v>
      </c>
      <c r="D10920" t="s">
        <v>135</v>
      </c>
      <c r="E10920" s="11">
        <v>43581</v>
      </c>
      <c r="F10920" t="s">
        <v>13</v>
      </c>
      <c r="G10920" s="12">
        <v>0</v>
      </c>
    </row>
    <row r="10921" spans="1:7" x14ac:dyDescent="0.2">
      <c r="A10921" t="s">
        <v>60</v>
      </c>
      <c r="B10921" t="s">
        <v>1</v>
      </c>
      <c r="C10921" t="s">
        <v>131</v>
      </c>
      <c r="D10921" t="s">
        <v>135</v>
      </c>
      <c r="E10921" s="11">
        <v>43584</v>
      </c>
      <c r="F10921" t="s">
        <v>13</v>
      </c>
      <c r="G10921" s="12">
        <v>0</v>
      </c>
    </row>
    <row r="10922" spans="1:7" x14ac:dyDescent="0.2">
      <c r="A10922" t="s">
        <v>60</v>
      </c>
      <c r="B10922" t="s">
        <v>1</v>
      </c>
      <c r="C10922" t="s">
        <v>131</v>
      </c>
      <c r="D10922" t="s">
        <v>135</v>
      </c>
      <c r="E10922" s="11">
        <v>43585</v>
      </c>
      <c r="F10922" t="s">
        <v>13</v>
      </c>
      <c r="G10922" s="12">
        <v>0</v>
      </c>
    </row>
    <row r="10923" spans="1:7" x14ac:dyDescent="0.2">
      <c r="A10923" t="s">
        <v>60</v>
      </c>
      <c r="B10923" t="s">
        <v>1</v>
      </c>
      <c r="C10923" t="s">
        <v>131</v>
      </c>
      <c r="D10923" t="s">
        <v>135</v>
      </c>
      <c r="E10923" s="11">
        <v>43587</v>
      </c>
      <c r="F10923" t="s">
        <v>13</v>
      </c>
      <c r="G10923" s="12">
        <v>0</v>
      </c>
    </row>
    <row r="10924" spans="1:7" x14ac:dyDescent="0.2">
      <c r="A10924" t="s">
        <v>60</v>
      </c>
      <c r="B10924" t="s">
        <v>1</v>
      </c>
      <c r="C10924" t="s">
        <v>131</v>
      </c>
      <c r="D10924" t="s">
        <v>135</v>
      </c>
      <c r="E10924" s="11">
        <v>43588</v>
      </c>
      <c r="F10924" t="s">
        <v>13</v>
      </c>
      <c r="G10924" s="12">
        <v>0</v>
      </c>
    </row>
    <row r="10925" spans="1:7" x14ac:dyDescent="0.2">
      <c r="A10925" t="s">
        <v>60</v>
      </c>
      <c r="B10925" t="s">
        <v>1</v>
      </c>
      <c r="C10925" t="s">
        <v>131</v>
      </c>
      <c r="D10925" t="s">
        <v>135</v>
      </c>
      <c r="E10925" s="11">
        <v>43591</v>
      </c>
      <c r="F10925" t="s">
        <v>13</v>
      </c>
      <c r="G10925" s="12">
        <v>0</v>
      </c>
    </row>
    <row r="10926" spans="1:7" x14ac:dyDescent="0.2">
      <c r="A10926" t="s">
        <v>60</v>
      </c>
      <c r="B10926" t="s">
        <v>1</v>
      </c>
      <c r="C10926" t="s">
        <v>131</v>
      </c>
      <c r="D10926" t="s">
        <v>135</v>
      </c>
      <c r="E10926" s="11">
        <v>43592</v>
      </c>
      <c r="F10926" t="s">
        <v>13</v>
      </c>
      <c r="G10926" s="12">
        <v>0</v>
      </c>
    </row>
    <row r="10927" spans="1:7" x14ac:dyDescent="0.2">
      <c r="A10927" t="s">
        <v>60</v>
      </c>
      <c r="B10927" t="s">
        <v>1</v>
      </c>
      <c r="C10927" t="s">
        <v>131</v>
      </c>
      <c r="D10927" t="s">
        <v>135</v>
      </c>
      <c r="E10927" s="11">
        <v>43593</v>
      </c>
      <c r="F10927" t="s">
        <v>13</v>
      </c>
      <c r="G10927" s="12">
        <v>0</v>
      </c>
    </row>
    <row r="10928" spans="1:7" x14ac:dyDescent="0.2">
      <c r="A10928" t="s">
        <v>60</v>
      </c>
      <c r="B10928" t="s">
        <v>1</v>
      </c>
      <c r="C10928" t="s">
        <v>131</v>
      </c>
      <c r="D10928" t="s">
        <v>135</v>
      </c>
      <c r="E10928" s="11">
        <v>43595</v>
      </c>
      <c r="F10928" t="s">
        <v>13</v>
      </c>
      <c r="G10928" s="12">
        <v>0</v>
      </c>
    </row>
    <row r="10929" spans="1:7" x14ac:dyDescent="0.2">
      <c r="A10929" t="s">
        <v>60</v>
      </c>
      <c r="B10929" t="s">
        <v>1</v>
      </c>
      <c r="C10929" t="s">
        <v>131</v>
      </c>
      <c r="D10929" t="s">
        <v>135</v>
      </c>
      <c r="E10929" s="11">
        <v>43598</v>
      </c>
      <c r="F10929" t="s">
        <v>13</v>
      </c>
      <c r="G10929" s="12">
        <v>0</v>
      </c>
    </row>
    <row r="10930" spans="1:7" x14ac:dyDescent="0.2">
      <c r="A10930" t="s">
        <v>60</v>
      </c>
      <c r="B10930" t="s">
        <v>1</v>
      </c>
      <c r="C10930" t="s">
        <v>131</v>
      </c>
      <c r="D10930" t="s">
        <v>135</v>
      </c>
      <c r="E10930" s="11">
        <v>43599</v>
      </c>
      <c r="F10930" t="s">
        <v>13</v>
      </c>
      <c r="G10930" s="12">
        <v>0</v>
      </c>
    </row>
    <row r="10931" spans="1:7" x14ac:dyDescent="0.2">
      <c r="A10931" t="s">
        <v>60</v>
      </c>
      <c r="B10931" t="s">
        <v>1</v>
      </c>
      <c r="C10931" t="s">
        <v>131</v>
      </c>
      <c r="D10931" t="s">
        <v>135</v>
      </c>
      <c r="E10931" s="11">
        <v>43600</v>
      </c>
      <c r="F10931" t="s">
        <v>13</v>
      </c>
      <c r="G10931" s="12">
        <v>0</v>
      </c>
    </row>
    <row r="10932" spans="1:7" x14ac:dyDescent="0.2">
      <c r="A10932" t="s">
        <v>60</v>
      </c>
      <c r="B10932" t="s">
        <v>1</v>
      </c>
      <c r="C10932" t="s">
        <v>131</v>
      </c>
      <c r="D10932" t="s">
        <v>135</v>
      </c>
      <c r="E10932" s="11">
        <v>43601</v>
      </c>
      <c r="F10932" t="s">
        <v>13</v>
      </c>
      <c r="G10932" s="12">
        <v>0</v>
      </c>
    </row>
    <row r="10933" spans="1:7" x14ac:dyDescent="0.2">
      <c r="A10933" t="s">
        <v>60</v>
      </c>
      <c r="B10933" t="s">
        <v>1</v>
      </c>
      <c r="C10933" t="s">
        <v>131</v>
      </c>
      <c r="D10933" t="s">
        <v>135</v>
      </c>
      <c r="E10933" s="11">
        <v>43602</v>
      </c>
      <c r="F10933" t="s">
        <v>13</v>
      </c>
      <c r="G10933" s="12">
        <v>0</v>
      </c>
    </row>
    <row r="10934" spans="1:7" x14ac:dyDescent="0.2">
      <c r="A10934" t="s">
        <v>60</v>
      </c>
      <c r="B10934" t="s">
        <v>1</v>
      </c>
      <c r="C10934" t="s">
        <v>131</v>
      </c>
      <c r="D10934" t="s">
        <v>135</v>
      </c>
      <c r="E10934" s="11">
        <v>43605</v>
      </c>
      <c r="F10934" t="s">
        <v>13</v>
      </c>
      <c r="G10934" s="12">
        <v>0</v>
      </c>
    </row>
    <row r="10935" spans="1:7" x14ac:dyDescent="0.2">
      <c r="A10935" t="s">
        <v>60</v>
      </c>
      <c r="B10935" t="s">
        <v>1</v>
      </c>
      <c r="C10935" t="s">
        <v>131</v>
      </c>
      <c r="D10935" t="s">
        <v>135</v>
      </c>
      <c r="E10935" s="11">
        <v>43606</v>
      </c>
      <c r="F10935" t="s">
        <v>13</v>
      </c>
      <c r="G10935" s="12">
        <v>0</v>
      </c>
    </row>
    <row r="10936" spans="1:7" x14ac:dyDescent="0.2">
      <c r="A10936" t="s">
        <v>60</v>
      </c>
      <c r="B10936" t="s">
        <v>1</v>
      </c>
      <c r="C10936" t="s">
        <v>131</v>
      </c>
      <c r="D10936" t="s">
        <v>135</v>
      </c>
      <c r="E10936" s="11">
        <v>43607</v>
      </c>
      <c r="F10936" t="s">
        <v>13</v>
      </c>
      <c r="G10936" s="12">
        <v>0</v>
      </c>
    </row>
    <row r="10937" spans="1:7" x14ac:dyDescent="0.2">
      <c r="A10937" t="s">
        <v>60</v>
      </c>
      <c r="B10937" t="s">
        <v>1</v>
      </c>
      <c r="C10937" t="s">
        <v>131</v>
      </c>
      <c r="D10937" t="s">
        <v>135</v>
      </c>
      <c r="E10937" s="11">
        <v>43608</v>
      </c>
      <c r="F10937" t="s">
        <v>13</v>
      </c>
      <c r="G10937" s="12">
        <v>0</v>
      </c>
    </row>
    <row r="10938" spans="1:7" x14ac:dyDescent="0.2">
      <c r="A10938" t="s">
        <v>60</v>
      </c>
      <c r="B10938" t="s">
        <v>1</v>
      </c>
      <c r="C10938" t="s">
        <v>131</v>
      </c>
      <c r="D10938" t="s">
        <v>135</v>
      </c>
      <c r="E10938" s="11">
        <v>43609</v>
      </c>
      <c r="F10938" t="s">
        <v>13</v>
      </c>
      <c r="G10938" s="12">
        <v>0</v>
      </c>
    </row>
    <row r="10939" spans="1:7" x14ac:dyDescent="0.2">
      <c r="A10939" t="s">
        <v>60</v>
      </c>
      <c r="B10939" t="s">
        <v>1</v>
      </c>
      <c r="C10939" t="s">
        <v>131</v>
      </c>
      <c r="D10939" t="s">
        <v>135</v>
      </c>
      <c r="E10939" s="11">
        <v>43612</v>
      </c>
      <c r="F10939" t="s">
        <v>13</v>
      </c>
      <c r="G10939" s="12">
        <v>0</v>
      </c>
    </row>
    <row r="10940" spans="1:7" x14ac:dyDescent="0.2">
      <c r="A10940" t="s">
        <v>60</v>
      </c>
      <c r="B10940" t="s">
        <v>1</v>
      </c>
      <c r="C10940" t="s">
        <v>131</v>
      </c>
      <c r="D10940" t="s">
        <v>135</v>
      </c>
      <c r="E10940" s="11">
        <v>43613</v>
      </c>
      <c r="F10940" t="s">
        <v>13</v>
      </c>
      <c r="G10940" s="12">
        <v>0</v>
      </c>
    </row>
    <row r="10941" spans="1:7" x14ac:dyDescent="0.2">
      <c r="A10941" t="s">
        <v>60</v>
      </c>
      <c r="B10941" t="s">
        <v>1</v>
      </c>
      <c r="C10941" t="s">
        <v>131</v>
      </c>
      <c r="D10941" t="s">
        <v>135</v>
      </c>
      <c r="E10941" s="11">
        <v>43614</v>
      </c>
      <c r="F10941" t="s">
        <v>13</v>
      </c>
      <c r="G10941" s="12">
        <v>0</v>
      </c>
    </row>
    <row r="10942" spans="1:7" x14ac:dyDescent="0.2">
      <c r="A10942" t="s">
        <v>60</v>
      </c>
      <c r="B10942" t="s">
        <v>1</v>
      </c>
      <c r="C10942" t="s">
        <v>131</v>
      </c>
      <c r="D10942" t="s">
        <v>135</v>
      </c>
      <c r="E10942" s="11">
        <v>43616</v>
      </c>
      <c r="F10942" t="s">
        <v>13</v>
      </c>
      <c r="G10942" s="12">
        <v>0</v>
      </c>
    </row>
    <row r="10943" spans="1:7" x14ac:dyDescent="0.2">
      <c r="A10943" t="s">
        <v>60</v>
      </c>
      <c r="B10943" t="s">
        <v>1</v>
      </c>
      <c r="C10943" t="s">
        <v>131</v>
      </c>
      <c r="D10943" t="s">
        <v>135</v>
      </c>
      <c r="E10943" s="11">
        <v>43619</v>
      </c>
      <c r="F10943" t="s">
        <v>13</v>
      </c>
      <c r="G10943" s="12">
        <v>0</v>
      </c>
    </row>
    <row r="10944" spans="1:7" x14ac:dyDescent="0.2">
      <c r="A10944" t="s">
        <v>60</v>
      </c>
      <c r="B10944" t="s">
        <v>1</v>
      </c>
      <c r="C10944" t="s">
        <v>131</v>
      </c>
      <c r="D10944" t="s">
        <v>135</v>
      </c>
      <c r="E10944" s="11">
        <v>43620</v>
      </c>
      <c r="F10944" t="s">
        <v>13</v>
      </c>
      <c r="G10944" s="12">
        <v>0</v>
      </c>
    </row>
    <row r="10945" spans="1:7" x14ac:dyDescent="0.2">
      <c r="A10945" t="s">
        <v>60</v>
      </c>
      <c r="B10945" t="s">
        <v>1</v>
      </c>
      <c r="C10945" t="s">
        <v>131</v>
      </c>
      <c r="D10945" t="s">
        <v>135</v>
      </c>
      <c r="E10945" s="11">
        <v>43621</v>
      </c>
      <c r="F10945" t="s">
        <v>13</v>
      </c>
      <c r="G10945" s="12">
        <v>0</v>
      </c>
    </row>
    <row r="10946" spans="1:7" x14ac:dyDescent="0.2">
      <c r="A10946" t="s">
        <v>60</v>
      </c>
      <c r="B10946" t="s">
        <v>1</v>
      </c>
      <c r="C10946" t="s">
        <v>131</v>
      </c>
      <c r="D10946" t="s">
        <v>135</v>
      </c>
      <c r="E10946" s="11">
        <v>43622</v>
      </c>
      <c r="F10946" t="s">
        <v>13</v>
      </c>
      <c r="G10946" s="12">
        <v>0</v>
      </c>
    </row>
    <row r="10947" spans="1:7" x14ac:dyDescent="0.2">
      <c r="A10947" t="s">
        <v>60</v>
      </c>
      <c r="B10947" t="s">
        <v>1</v>
      </c>
      <c r="C10947" t="s">
        <v>131</v>
      </c>
      <c r="D10947" t="s">
        <v>135</v>
      </c>
      <c r="E10947" s="11">
        <v>43623</v>
      </c>
      <c r="F10947" t="s">
        <v>13</v>
      </c>
      <c r="G10947" s="12">
        <v>0</v>
      </c>
    </row>
    <row r="10948" spans="1:7" x14ac:dyDescent="0.2">
      <c r="A10948" t="s">
        <v>60</v>
      </c>
      <c r="B10948" t="s">
        <v>1</v>
      </c>
      <c r="C10948" t="s">
        <v>131</v>
      </c>
      <c r="D10948" t="s">
        <v>135</v>
      </c>
      <c r="E10948" s="11">
        <v>43627</v>
      </c>
      <c r="F10948" t="s">
        <v>13</v>
      </c>
      <c r="G10948" s="12">
        <v>0</v>
      </c>
    </row>
    <row r="10949" spans="1:7" x14ac:dyDescent="0.2">
      <c r="A10949" t="s">
        <v>60</v>
      </c>
      <c r="B10949" t="s">
        <v>1</v>
      </c>
      <c r="C10949" t="s">
        <v>131</v>
      </c>
      <c r="D10949" t="s">
        <v>135</v>
      </c>
      <c r="E10949" s="11">
        <v>43628</v>
      </c>
      <c r="F10949" t="s">
        <v>13</v>
      </c>
      <c r="G10949" s="12">
        <v>0</v>
      </c>
    </row>
    <row r="10950" spans="1:7" x14ac:dyDescent="0.2">
      <c r="A10950" t="s">
        <v>60</v>
      </c>
      <c r="B10950" t="s">
        <v>1</v>
      </c>
      <c r="C10950" t="s">
        <v>131</v>
      </c>
      <c r="D10950" t="s">
        <v>135</v>
      </c>
      <c r="E10950" s="11">
        <v>43629</v>
      </c>
      <c r="F10950" t="s">
        <v>13</v>
      </c>
      <c r="G10950" s="12">
        <v>0</v>
      </c>
    </row>
    <row r="10951" spans="1:7" x14ac:dyDescent="0.2">
      <c r="A10951" t="s">
        <v>60</v>
      </c>
      <c r="B10951" t="s">
        <v>1</v>
      </c>
      <c r="C10951" t="s">
        <v>131</v>
      </c>
      <c r="D10951" t="s">
        <v>135</v>
      </c>
      <c r="E10951" s="11">
        <v>43630</v>
      </c>
      <c r="F10951" t="s">
        <v>13</v>
      </c>
      <c r="G10951" s="12">
        <v>0</v>
      </c>
    </row>
    <row r="10952" spans="1:7" x14ac:dyDescent="0.2">
      <c r="A10952" t="s">
        <v>60</v>
      </c>
      <c r="B10952" t="s">
        <v>1</v>
      </c>
      <c r="C10952" t="s">
        <v>131</v>
      </c>
      <c r="D10952" t="s">
        <v>135</v>
      </c>
      <c r="E10952" s="11">
        <v>43633</v>
      </c>
      <c r="F10952" t="s">
        <v>13</v>
      </c>
      <c r="G10952" s="12">
        <v>0</v>
      </c>
    </row>
    <row r="10953" spans="1:7" x14ac:dyDescent="0.2">
      <c r="A10953" t="s">
        <v>60</v>
      </c>
      <c r="B10953" t="s">
        <v>1</v>
      </c>
      <c r="C10953" t="s">
        <v>131</v>
      </c>
      <c r="D10953" t="s">
        <v>135</v>
      </c>
      <c r="E10953" s="11">
        <v>43634</v>
      </c>
      <c r="F10953" t="s">
        <v>13</v>
      </c>
      <c r="G10953" s="12">
        <v>0</v>
      </c>
    </row>
    <row r="10954" spans="1:7" x14ac:dyDescent="0.2">
      <c r="A10954" t="s">
        <v>60</v>
      </c>
      <c r="B10954" t="s">
        <v>1</v>
      </c>
      <c r="C10954" t="s">
        <v>131</v>
      </c>
      <c r="D10954" t="s">
        <v>135</v>
      </c>
      <c r="E10954" s="11">
        <v>43635</v>
      </c>
      <c r="F10954" t="s">
        <v>13</v>
      </c>
      <c r="G10954" s="12">
        <v>0</v>
      </c>
    </row>
    <row r="10955" spans="1:7" x14ac:dyDescent="0.2">
      <c r="A10955" t="s">
        <v>60</v>
      </c>
      <c r="B10955" t="s">
        <v>1</v>
      </c>
      <c r="C10955" t="s">
        <v>131</v>
      </c>
      <c r="D10955" t="s">
        <v>135</v>
      </c>
      <c r="E10955" s="11">
        <v>43636</v>
      </c>
      <c r="F10955" t="s">
        <v>13</v>
      </c>
      <c r="G10955" s="12">
        <v>0</v>
      </c>
    </row>
    <row r="10956" spans="1:7" x14ac:dyDescent="0.2">
      <c r="A10956" t="s">
        <v>60</v>
      </c>
      <c r="B10956" t="s">
        <v>1</v>
      </c>
      <c r="C10956" t="s">
        <v>131</v>
      </c>
      <c r="D10956" t="s">
        <v>135</v>
      </c>
      <c r="E10956" s="11">
        <v>43637</v>
      </c>
      <c r="F10956" t="s">
        <v>13</v>
      </c>
      <c r="G10956" s="12">
        <v>0</v>
      </c>
    </row>
    <row r="10957" spans="1:7" x14ac:dyDescent="0.2">
      <c r="A10957" t="s">
        <v>60</v>
      </c>
      <c r="B10957" t="s">
        <v>1</v>
      </c>
      <c r="C10957" t="s">
        <v>131</v>
      </c>
      <c r="D10957" t="s">
        <v>135</v>
      </c>
      <c r="E10957" s="11">
        <v>43640</v>
      </c>
      <c r="F10957" t="s">
        <v>13</v>
      </c>
      <c r="G10957" s="12">
        <v>0</v>
      </c>
    </row>
    <row r="10958" spans="1:7" x14ac:dyDescent="0.2">
      <c r="A10958" t="s">
        <v>60</v>
      </c>
      <c r="B10958" t="s">
        <v>1</v>
      </c>
      <c r="C10958" t="s">
        <v>131</v>
      </c>
      <c r="D10958" t="s">
        <v>135</v>
      </c>
      <c r="E10958" s="11">
        <v>43641</v>
      </c>
      <c r="F10958" t="s">
        <v>13</v>
      </c>
      <c r="G10958" s="12">
        <v>0</v>
      </c>
    </row>
    <row r="10959" spans="1:7" x14ac:dyDescent="0.2">
      <c r="A10959" t="s">
        <v>60</v>
      </c>
      <c r="B10959" t="s">
        <v>1</v>
      </c>
      <c r="C10959" t="s">
        <v>131</v>
      </c>
      <c r="D10959" t="s">
        <v>135</v>
      </c>
      <c r="E10959" s="11">
        <v>43642</v>
      </c>
      <c r="F10959" t="s">
        <v>13</v>
      </c>
      <c r="G10959" s="12">
        <v>0</v>
      </c>
    </row>
    <row r="10960" spans="1:7" x14ac:dyDescent="0.2">
      <c r="A10960" t="s">
        <v>60</v>
      </c>
      <c r="B10960" t="s">
        <v>1</v>
      </c>
      <c r="C10960" t="s">
        <v>131</v>
      </c>
      <c r="D10960" t="s">
        <v>135</v>
      </c>
      <c r="E10960" s="11">
        <v>43643</v>
      </c>
      <c r="F10960" t="s">
        <v>13</v>
      </c>
      <c r="G10960" s="12">
        <v>0</v>
      </c>
    </row>
    <row r="10961" spans="1:7" x14ac:dyDescent="0.2">
      <c r="A10961" t="s">
        <v>60</v>
      </c>
      <c r="B10961" t="s">
        <v>1</v>
      </c>
      <c r="C10961" t="s">
        <v>131</v>
      </c>
      <c r="D10961" t="s">
        <v>135</v>
      </c>
      <c r="E10961" s="11">
        <v>43644</v>
      </c>
      <c r="F10961" t="s">
        <v>13</v>
      </c>
      <c r="G10961" s="12">
        <v>0</v>
      </c>
    </row>
    <row r="10962" spans="1:7" x14ac:dyDescent="0.2">
      <c r="A10962" t="s">
        <v>60</v>
      </c>
      <c r="B10962" t="s">
        <v>1</v>
      </c>
      <c r="C10962" t="s">
        <v>131</v>
      </c>
      <c r="D10962" t="s">
        <v>135</v>
      </c>
      <c r="E10962" s="11">
        <v>43647</v>
      </c>
      <c r="F10962" t="s">
        <v>13</v>
      </c>
      <c r="G10962" s="12">
        <v>0</v>
      </c>
    </row>
    <row r="10963" spans="1:7" x14ac:dyDescent="0.2">
      <c r="A10963" t="s">
        <v>60</v>
      </c>
      <c r="B10963" t="s">
        <v>1</v>
      </c>
      <c r="C10963" t="s">
        <v>131</v>
      </c>
      <c r="D10963" t="s">
        <v>135</v>
      </c>
      <c r="E10963" s="11">
        <v>43648</v>
      </c>
      <c r="F10963" t="s">
        <v>13</v>
      </c>
      <c r="G10963" s="12">
        <v>0</v>
      </c>
    </row>
    <row r="10964" spans="1:7" x14ac:dyDescent="0.2">
      <c r="A10964" t="s">
        <v>60</v>
      </c>
      <c r="B10964" t="s">
        <v>1</v>
      </c>
      <c r="C10964" t="s">
        <v>131</v>
      </c>
      <c r="D10964" t="s">
        <v>135</v>
      </c>
      <c r="E10964" s="11">
        <v>43649</v>
      </c>
      <c r="F10964" t="s">
        <v>13</v>
      </c>
      <c r="G10964" s="12">
        <v>0</v>
      </c>
    </row>
    <row r="10965" spans="1:7" x14ac:dyDescent="0.2">
      <c r="A10965" t="s">
        <v>60</v>
      </c>
      <c r="B10965" t="s">
        <v>1</v>
      </c>
      <c r="C10965" t="s">
        <v>131</v>
      </c>
      <c r="D10965" t="s">
        <v>135</v>
      </c>
      <c r="E10965" s="11">
        <v>43650</v>
      </c>
      <c r="F10965" t="s">
        <v>13</v>
      </c>
      <c r="G10965" s="12">
        <v>0</v>
      </c>
    </row>
    <row r="10966" spans="1:7" x14ac:dyDescent="0.2">
      <c r="A10966" t="s">
        <v>60</v>
      </c>
      <c r="B10966" t="s">
        <v>1</v>
      </c>
      <c r="C10966" t="s">
        <v>131</v>
      </c>
      <c r="D10966" t="s">
        <v>135</v>
      </c>
      <c r="E10966" s="11">
        <v>43651</v>
      </c>
      <c r="F10966" t="s">
        <v>13</v>
      </c>
      <c r="G10966" s="12">
        <v>0</v>
      </c>
    </row>
    <row r="10967" spans="1:7" x14ac:dyDescent="0.2">
      <c r="A10967" t="s">
        <v>60</v>
      </c>
      <c r="B10967" t="s">
        <v>1</v>
      </c>
      <c r="C10967" t="s">
        <v>131</v>
      </c>
      <c r="D10967" t="s">
        <v>135</v>
      </c>
      <c r="E10967" s="11">
        <v>43654</v>
      </c>
      <c r="F10967" t="s">
        <v>13</v>
      </c>
      <c r="G10967" s="12">
        <v>0</v>
      </c>
    </row>
    <row r="10968" spans="1:7" x14ac:dyDescent="0.2">
      <c r="A10968" t="s">
        <v>60</v>
      </c>
      <c r="B10968" t="s">
        <v>1</v>
      </c>
      <c r="C10968" t="s">
        <v>131</v>
      </c>
      <c r="D10968" t="s">
        <v>135</v>
      </c>
      <c r="E10968" s="11">
        <v>43655</v>
      </c>
      <c r="F10968" t="s">
        <v>13</v>
      </c>
      <c r="G10968" s="12">
        <v>0</v>
      </c>
    </row>
    <row r="10969" spans="1:7" x14ac:dyDescent="0.2">
      <c r="A10969" t="s">
        <v>60</v>
      </c>
      <c r="B10969" t="s">
        <v>1</v>
      </c>
      <c r="C10969" t="s">
        <v>131</v>
      </c>
      <c r="D10969" t="s">
        <v>135</v>
      </c>
      <c r="E10969" s="11">
        <v>43656</v>
      </c>
      <c r="F10969" t="s">
        <v>13</v>
      </c>
      <c r="G10969" s="12">
        <v>0</v>
      </c>
    </row>
    <row r="10970" spans="1:7" x14ac:dyDescent="0.2">
      <c r="A10970" t="s">
        <v>60</v>
      </c>
      <c r="B10970" t="s">
        <v>1</v>
      </c>
      <c r="C10970" t="s">
        <v>131</v>
      </c>
      <c r="D10970" t="s">
        <v>135</v>
      </c>
      <c r="E10970" s="11">
        <v>43657</v>
      </c>
      <c r="F10970" t="s">
        <v>13</v>
      </c>
      <c r="G10970" s="12">
        <v>0</v>
      </c>
    </row>
    <row r="10971" spans="1:7" x14ac:dyDescent="0.2">
      <c r="A10971" t="s">
        <v>60</v>
      </c>
      <c r="B10971" t="s">
        <v>1</v>
      </c>
      <c r="C10971" t="s">
        <v>131</v>
      </c>
      <c r="D10971" t="s">
        <v>135</v>
      </c>
      <c r="E10971" s="11">
        <v>43658</v>
      </c>
      <c r="F10971" t="s">
        <v>13</v>
      </c>
      <c r="G10971" s="12">
        <v>0</v>
      </c>
    </row>
    <row r="10972" spans="1:7" x14ac:dyDescent="0.2">
      <c r="A10972" t="s">
        <v>60</v>
      </c>
      <c r="B10972" t="s">
        <v>1</v>
      </c>
      <c r="C10972" t="s">
        <v>131</v>
      </c>
      <c r="D10972" t="s">
        <v>135</v>
      </c>
      <c r="E10972" s="11">
        <v>43661</v>
      </c>
      <c r="F10972" t="s">
        <v>13</v>
      </c>
      <c r="G10972" s="12">
        <v>0</v>
      </c>
    </row>
    <row r="10973" spans="1:7" x14ac:dyDescent="0.2">
      <c r="A10973" t="s">
        <v>60</v>
      </c>
      <c r="B10973" t="s">
        <v>1</v>
      </c>
      <c r="C10973" t="s">
        <v>131</v>
      </c>
      <c r="D10973" t="s">
        <v>135</v>
      </c>
      <c r="E10973" s="11">
        <v>43662</v>
      </c>
      <c r="F10973" t="s">
        <v>13</v>
      </c>
      <c r="G10973" s="12">
        <v>0</v>
      </c>
    </row>
    <row r="10974" spans="1:7" x14ac:dyDescent="0.2">
      <c r="A10974" t="s">
        <v>60</v>
      </c>
      <c r="B10974" t="s">
        <v>1</v>
      </c>
      <c r="C10974" t="s">
        <v>131</v>
      </c>
      <c r="D10974" t="s">
        <v>135</v>
      </c>
      <c r="E10974" s="11">
        <v>43663</v>
      </c>
      <c r="F10974" t="s">
        <v>13</v>
      </c>
      <c r="G10974" s="12">
        <v>0</v>
      </c>
    </row>
    <row r="10975" spans="1:7" x14ac:dyDescent="0.2">
      <c r="A10975" t="s">
        <v>60</v>
      </c>
      <c r="B10975" t="s">
        <v>1</v>
      </c>
      <c r="C10975" t="s">
        <v>131</v>
      </c>
      <c r="D10975" t="s">
        <v>135</v>
      </c>
      <c r="E10975" s="11">
        <v>43664</v>
      </c>
      <c r="F10975" t="s">
        <v>13</v>
      </c>
      <c r="G10975" s="12">
        <v>0</v>
      </c>
    </row>
    <row r="10976" spans="1:7" x14ac:dyDescent="0.2">
      <c r="A10976" t="s">
        <v>60</v>
      </c>
      <c r="B10976" t="s">
        <v>1</v>
      </c>
      <c r="C10976" t="s">
        <v>131</v>
      </c>
      <c r="D10976" t="s">
        <v>135</v>
      </c>
      <c r="E10976" s="11">
        <v>43665</v>
      </c>
      <c r="F10976" t="s">
        <v>13</v>
      </c>
      <c r="G10976" s="12">
        <v>0</v>
      </c>
    </row>
    <row r="10977" spans="1:7" x14ac:dyDescent="0.2">
      <c r="A10977" t="s">
        <v>60</v>
      </c>
      <c r="B10977" t="s">
        <v>1</v>
      </c>
      <c r="C10977" t="s">
        <v>131</v>
      </c>
      <c r="D10977" t="s">
        <v>135</v>
      </c>
      <c r="E10977" s="11">
        <v>43668</v>
      </c>
      <c r="F10977" t="s">
        <v>13</v>
      </c>
      <c r="G10977" s="12">
        <v>0</v>
      </c>
    </row>
    <row r="10978" spans="1:7" x14ac:dyDescent="0.2">
      <c r="A10978" t="s">
        <v>60</v>
      </c>
      <c r="B10978" t="s">
        <v>1</v>
      </c>
      <c r="C10978" t="s">
        <v>131</v>
      </c>
      <c r="D10978" t="s">
        <v>135</v>
      </c>
      <c r="E10978" s="11">
        <v>43669</v>
      </c>
      <c r="F10978" t="s">
        <v>13</v>
      </c>
      <c r="G10978" s="12">
        <v>0</v>
      </c>
    </row>
    <row r="10979" spans="1:7" x14ac:dyDescent="0.2">
      <c r="A10979" t="s">
        <v>60</v>
      </c>
      <c r="B10979" t="s">
        <v>1</v>
      </c>
      <c r="C10979" t="s">
        <v>131</v>
      </c>
      <c r="D10979" t="s">
        <v>135</v>
      </c>
      <c r="E10979" s="11">
        <v>43670</v>
      </c>
      <c r="F10979" t="s">
        <v>13</v>
      </c>
      <c r="G10979" s="12">
        <v>0</v>
      </c>
    </row>
    <row r="10980" spans="1:7" x14ac:dyDescent="0.2">
      <c r="A10980" t="s">
        <v>60</v>
      </c>
      <c r="B10980" t="s">
        <v>1</v>
      </c>
      <c r="C10980" t="s">
        <v>131</v>
      </c>
      <c r="D10980" t="s">
        <v>135</v>
      </c>
      <c r="E10980" s="11">
        <v>43671</v>
      </c>
      <c r="F10980" t="s">
        <v>13</v>
      </c>
      <c r="G10980" s="12">
        <v>0</v>
      </c>
    </row>
    <row r="10981" spans="1:7" x14ac:dyDescent="0.2">
      <c r="A10981" t="s">
        <v>60</v>
      </c>
      <c r="B10981" t="s">
        <v>1</v>
      </c>
      <c r="C10981" t="s">
        <v>131</v>
      </c>
      <c r="D10981" t="s">
        <v>135</v>
      </c>
      <c r="E10981" s="11">
        <v>43672</v>
      </c>
      <c r="F10981" t="s">
        <v>13</v>
      </c>
      <c r="G10981" s="12">
        <v>0</v>
      </c>
    </row>
    <row r="10982" spans="1:7" x14ac:dyDescent="0.2">
      <c r="A10982" t="s">
        <v>60</v>
      </c>
      <c r="B10982" t="s">
        <v>1</v>
      </c>
      <c r="C10982" t="s">
        <v>131</v>
      </c>
      <c r="D10982" t="s">
        <v>135</v>
      </c>
      <c r="E10982" s="11">
        <v>43675</v>
      </c>
      <c r="F10982" t="s">
        <v>13</v>
      </c>
      <c r="G10982" s="12">
        <v>0</v>
      </c>
    </row>
    <row r="10983" spans="1:7" x14ac:dyDescent="0.2">
      <c r="A10983" t="s">
        <v>60</v>
      </c>
      <c r="B10983" t="s">
        <v>1</v>
      </c>
      <c r="C10983" t="s">
        <v>131</v>
      </c>
      <c r="D10983" t="s">
        <v>135</v>
      </c>
      <c r="E10983" s="11">
        <v>43676</v>
      </c>
      <c r="F10983" t="s">
        <v>13</v>
      </c>
      <c r="G10983" s="12">
        <v>0</v>
      </c>
    </row>
    <row r="10984" spans="1:7" x14ac:dyDescent="0.2">
      <c r="A10984" t="s">
        <v>60</v>
      </c>
      <c r="B10984" t="s">
        <v>1</v>
      </c>
      <c r="C10984" t="s">
        <v>131</v>
      </c>
      <c r="D10984" t="s">
        <v>135</v>
      </c>
      <c r="E10984" s="11">
        <v>43677</v>
      </c>
      <c r="F10984" t="s">
        <v>13</v>
      </c>
      <c r="G10984" s="12">
        <v>0</v>
      </c>
    </row>
    <row r="10985" spans="1:7" x14ac:dyDescent="0.2">
      <c r="A10985" t="s">
        <v>60</v>
      </c>
      <c r="B10985" t="s">
        <v>1</v>
      </c>
      <c r="C10985" t="s">
        <v>131</v>
      </c>
      <c r="D10985" t="s">
        <v>135</v>
      </c>
      <c r="E10985" s="11">
        <v>43678</v>
      </c>
      <c r="F10985" t="s">
        <v>13</v>
      </c>
      <c r="G10985" s="12">
        <v>0</v>
      </c>
    </row>
    <row r="10986" spans="1:7" x14ac:dyDescent="0.2">
      <c r="A10986" t="s">
        <v>60</v>
      </c>
      <c r="B10986" t="s">
        <v>1</v>
      </c>
      <c r="C10986" t="s">
        <v>131</v>
      </c>
      <c r="D10986" t="s">
        <v>135</v>
      </c>
      <c r="E10986" s="11">
        <v>43679</v>
      </c>
      <c r="F10986" t="s">
        <v>13</v>
      </c>
      <c r="G10986" s="12">
        <v>0</v>
      </c>
    </row>
    <row r="10987" spans="1:7" x14ac:dyDescent="0.2">
      <c r="A10987" t="s">
        <v>60</v>
      </c>
      <c r="B10987" t="s">
        <v>1</v>
      </c>
      <c r="C10987" t="s">
        <v>131</v>
      </c>
      <c r="D10987" t="s">
        <v>135</v>
      </c>
      <c r="E10987" s="11">
        <v>43682</v>
      </c>
      <c r="F10987" t="s">
        <v>13</v>
      </c>
      <c r="G10987" s="12">
        <v>0</v>
      </c>
    </row>
    <row r="10988" spans="1:7" x14ac:dyDescent="0.2">
      <c r="A10988" t="s">
        <v>60</v>
      </c>
      <c r="B10988" t="s">
        <v>1</v>
      </c>
      <c r="C10988" t="s">
        <v>131</v>
      </c>
      <c r="D10988" t="s">
        <v>135</v>
      </c>
      <c r="E10988" s="11">
        <v>43683</v>
      </c>
      <c r="F10988" t="s">
        <v>13</v>
      </c>
      <c r="G10988" s="12">
        <v>0</v>
      </c>
    </row>
    <row r="10989" spans="1:7" x14ac:dyDescent="0.2">
      <c r="A10989" t="s">
        <v>60</v>
      </c>
      <c r="B10989" t="s">
        <v>1</v>
      </c>
      <c r="C10989" t="s">
        <v>131</v>
      </c>
      <c r="D10989" t="s">
        <v>135</v>
      </c>
      <c r="E10989" s="11">
        <v>43684</v>
      </c>
      <c r="F10989" t="s">
        <v>13</v>
      </c>
      <c r="G10989" s="12">
        <v>0</v>
      </c>
    </row>
    <row r="10990" spans="1:7" x14ac:dyDescent="0.2">
      <c r="A10990" t="s">
        <v>60</v>
      </c>
      <c r="B10990" t="s">
        <v>1</v>
      </c>
      <c r="C10990" t="s">
        <v>131</v>
      </c>
      <c r="D10990" t="s">
        <v>135</v>
      </c>
      <c r="E10990" s="11">
        <v>43685</v>
      </c>
      <c r="F10990" t="s">
        <v>13</v>
      </c>
      <c r="G10990" s="12">
        <v>0</v>
      </c>
    </row>
    <row r="10991" spans="1:7" x14ac:dyDescent="0.2">
      <c r="A10991" t="s">
        <v>60</v>
      </c>
      <c r="B10991" t="s">
        <v>1</v>
      </c>
      <c r="C10991" t="s">
        <v>131</v>
      </c>
      <c r="D10991" t="s">
        <v>135</v>
      </c>
      <c r="E10991" s="11">
        <v>43686</v>
      </c>
      <c r="F10991" t="s">
        <v>13</v>
      </c>
      <c r="G10991" s="12">
        <v>0</v>
      </c>
    </row>
    <row r="10992" spans="1:7" x14ac:dyDescent="0.2">
      <c r="A10992" t="s">
        <v>60</v>
      </c>
      <c r="B10992" t="s">
        <v>1</v>
      </c>
      <c r="C10992" t="s">
        <v>131</v>
      </c>
      <c r="D10992" t="s">
        <v>135</v>
      </c>
      <c r="E10992" s="11">
        <v>43689</v>
      </c>
      <c r="F10992" t="s">
        <v>13</v>
      </c>
      <c r="G10992" s="12">
        <v>0</v>
      </c>
    </row>
    <row r="10993" spans="1:7" x14ac:dyDescent="0.2">
      <c r="A10993" t="s">
        <v>60</v>
      </c>
      <c r="B10993" t="s">
        <v>1</v>
      </c>
      <c r="C10993" t="s">
        <v>131</v>
      </c>
      <c r="D10993" t="s">
        <v>135</v>
      </c>
      <c r="E10993" s="11">
        <v>43690</v>
      </c>
      <c r="F10993" t="s">
        <v>13</v>
      </c>
      <c r="G10993" s="12">
        <v>0</v>
      </c>
    </row>
    <row r="10994" spans="1:7" x14ac:dyDescent="0.2">
      <c r="A10994" t="s">
        <v>60</v>
      </c>
      <c r="B10994" t="s">
        <v>1</v>
      </c>
      <c r="C10994" t="s">
        <v>131</v>
      </c>
      <c r="D10994" t="s">
        <v>135</v>
      </c>
      <c r="E10994" s="11">
        <v>43691</v>
      </c>
      <c r="F10994" t="s">
        <v>13</v>
      </c>
      <c r="G10994" s="12">
        <v>0</v>
      </c>
    </row>
    <row r="10995" spans="1:7" x14ac:dyDescent="0.2">
      <c r="A10995" t="s">
        <v>60</v>
      </c>
      <c r="B10995" t="s">
        <v>1</v>
      </c>
      <c r="C10995" t="s">
        <v>131</v>
      </c>
      <c r="D10995" t="s">
        <v>135</v>
      </c>
      <c r="E10995" s="11">
        <v>43693</v>
      </c>
      <c r="F10995" t="s">
        <v>13</v>
      </c>
      <c r="G10995" s="12">
        <v>0</v>
      </c>
    </row>
    <row r="10996" spans="1:7" x14ac:dyDescent="0.2">
      <c r="A10996" t="s">
        <v>60</v>
      </c>
      <c r="B10996" t="s">
        <v>1</v>
      </c>
      <c r="C10996" t="s">
        <v>131</v>
      </c>
      <c r="D10996" t="s">
        <v>135</v>
      </c>
      <c r="E10996" s="11">
        <v>43696</v>
      </c>
      <c r="F10996" t="s">
        <v>13</v>
      </c>
      <c r="G10996" s="12">
        <v>0</v>
      </c>
    </row>
    <row r="10997" spans="1:7" x14ac:dyDescent="0.2">
      <c r="A10997" t="s">
        <v>60</v>
      </c>
      <c r="B10997" t="s">
        <v>1</v>
      </c>
      <c r="C10997" t="s">
        <v>131</v>
      </c>
      <c r="D10997" t="s">
        <v>135</v>
      </c>
      <c r="E10997" s="11">
        <v>43697</v>
      </c>
      <c r="F10997" t="s">
        <v>13</v>
      </c>
      <c r="G10997" s="12">
        <v>0</v>
      </c>
    </row>
    <row r="10998" spans="1:7" x14ac:dyDescent="0.2">
      <c r="A10998" t="s">
        <v>60</v>
      </c>
      <c r="B10998" t="s">
        <v>1</v>
      </c>
      <c r="C10998" t="s">
        <v>131</v>
      </c>
      <c r="D10998" t="s">
        <v>135</v>
      </c>
      <c r="E10998" s="11">
        <v>43698</v>
      </c>
      <c r="F10998" t="s">
        <v>13</v>
      </c>
      <c r="G10998" s="12">
        <v>0</v>
      </c>
    </row>
    <row r="10999" spans="1:7" x14ac:dyDescent="0.2">
      <c r="A10999" t="s">
        <v>60</v>
      </c>
      <c r="B10999" t="s">
        <v>1</v>
      </c>
      <c r="C10999" t="s">
        <v>131</v>
      </c>
      <c r="D10999" t="s">
        <v>135</v>
      </c>
      <c r="E10999" s="11">
        <v>43699</v>
      </c>
      <c r="F10999" t="s">
        <v>13</v>
      </c>
      <c r="G10999" s="12">
        <v>0</v>
      </c>
    </row>
    <row r="11000" spans="1:7" x14ac:dyDescent="0.2">
      <c r="A11000" t="s">
        <v>60</v>
      </c>
      <c r="B11000" t="s">
        <v>1</v>
      </c>
      <c r="C11000" t="s">
        <v>131</v>
      </c>
      <c r="D11000" t="s">
        <v>135</v>
      </c>
      <c r="E11000" s="11">
        <v>43700</v>
      </c>
      <c r="F11000" t="s">
        <v>13</v>
      </c>
      <c r="G11000" s="12">
        <v>0</v>
      </c>
    </row>
    <row r="11001" spans="1:7" x14ac:dyDescent="0.2">
      <c r="A11001" t="s">
        <v>60</v>
      </c>
      <c r="B11001" t="s">
        <v>1</v>
      </c>
      <c r="C11001" t="s">
        <v>131</v>
      </c>
      <c r="D11001" t="s">
        <v>135</v>
      </c>
      <c r="E11001" s="11">
        <v>43703</v>
      </c>
      <c r="F11001" t="s">
        <v>13</v>
      </c>
      <c r="G11001" s="12">
        <v>0</v>
      </c>
    </row>
    <row r="11002" spans="1:7" x14ac:dyDescent="0.2">
      <c r="A11002" t="s">
        <v>60</v>
      </c>
      <c r="B11002" t="s">
        <v>1</v>
      </c>
      <c r="C11002" t="s">
        <v>131</v>
      </c>
      <c r="D11002" t="s">
        <v>135</v>
      </c>
      <c r="E11002" s="11">
        <v>43704</v>
      </c>
      <c r="F11002" t="s">
        <v>13</v>
      </c>
      <c r="G11002" s="12">
        <v>0</v>
      </c>
    </row>
    <row r="11003" spans="1:7" x14ac:dyDescent="0.2">
      <c r="A11003" t="s">
        <v>60</v>
      </c>
      <c r="B11003" t="s">
        <v>1</v>
      </c>
      <c r="C11003" t="s">
        <v>131</v>
      </c>
      <c r="D11003" t="s">
        <v>135</v>
      </c>
      <c r="E11003" s="11">
        <v>43705</v>
      </c>
      <c r="F11003" t="s">
        <v>13</v>
      </c>
      <c r="G11003" s="12">
        <v>0</v>
      </c>
    </row>
    <row r="11004" spans="1:7" x14ac:dyDescent="0.2">
      <c r="A11004" t="s">
        <v>60</v>
      </c>
      <c r="B11004" t="s">
        <v>1</v>
      </c>
      <c r="C11004" t="s">
        <v>131</v>
      </c>
      <c r="D11004" t="s">
        <v>135</v>
      </c>
      <c r="E11004" s="11">
        <v>43706</v>
      </c>
      <c r="F11004" t="s">
        <v>13</v>
      </c>
      <c r="G11004" s="12">
        <v>0</v>
      </c>
    </row>
    <row r="11005" spans="1:7" x14ac:dyDescent="0.2">
      <c r="A11005" t="s">
        <v>60</v>
      </c>
      <c r="B11005" t="s">
        <v>1</v>
      </c>
      <c r="C11005" t="s">
        <v>131</v>
      </c>
      <c r="D11005" t="s">
        <v>135</v>
      </c>
      <c r="E11005" s="11">
        <v>43707</v>
      </c>
      <c r="F11005" t="s">
        <v>13</v>
      </c>
      <c r="G11005" s="12">
        <v>0</v>
      </c>
    </row>
    <row r="11006" spans="1:7" x14ac:dyDescent="0.2">
      <c r="A11006" t="s">
        <v>60</v>
      </c>
      <c r="B11006" t="s">
        <v>1</v>
      </c>
      <c r="C11006" t="s">
        <v>131</v>
      </c>
      <c r="D11006" t="s">
        <v>135</v>
      </c>
      <c r="E11006" s="11">
        <v>43710</v>
      </c>
      <c r="F11006" t="s">
        <v>13</v>
      </c>
      <c r="G11006" s="12">
        <v>0</v>
      </c>
    </row>
    <row r="11007" spans="1:7" x14ac:dyDescent="0.2">
      <c r="A11007" t="s">
        <v>60</v>
      </c>
      <c r="B11007" t="s">
        <v>1</v>
      </c>
      <c r="C11007" t="s">
        <v>131</v>
      </c>
      <c r="D11007" t="s">
        <v>135</v>
      </c>
      <c r="E11007" s="11">
        <v>43711</v>
      </c>
      <c r="F11007" t="s">
        <v>13</v>
      </c>
      <c r="G11007" s="12">
        <v>0</v>
      </c>
    </row>
    <row r="11008" spans="1:7" x14ac:dyDescent="0.2">
      <c r="A11008" t="s">
        <v>60</v>
      </c>
      <c r="B11008" t="s">
        <v>1</v>
      </c>
      <c r="C11008" t="s">
        <v>131</v>
      </c>
      <c r="D11008" t="s">
        <v>135</v>
      </c>
      <c r="E11008" s="11">
        <v>43712</v>
      </c>
      <c r="F11008" t="s">
        <v>13</v>
      </c>
      <c r="G11008" s="12">
        <v>0</v>
      </c>
    </row>
    <row r="11009" spans="1:7" x14ac:dyDescent="0.2">
      <c r="A11009" t="s">
        <v>60</v>
      </c>
      <c r="B11009" t="s">
        <v>1</v>
      </c>
      <c r="C11009" t="s">
        <v>131</v>
      </c>
      <c r="D11009" t="s">
        <v>135</v>
      </c>
      <c r="E11009" s="11">
        <v>43713</v>
      </c>
      <c r="F11009" t="s">
        <v>13</v>
      </c>
      <c r="G11009" s="12">
        <v>0</v>
      </c>
    </row>
    <row r="11010" spans="1:7" x14ac:dyDescent="0.2">
      <c r="A11010" t="s">
        <v>60</v>
      </c>
      <c r="B11010" t="s">
        <v>1</v>
      </c>
      <c r="C11010" t="s">
        <v>131</v>
      </c>
      <c r="D11010" t="s">
        <v>135</v>
      </c>
      <c r="E11010" s="11">
        <v>43714</v>
      </c>
      <c r="F11010" t="s">
        <v>13</v>
      </c>
      <c r="G11010" s="12">
        <v>0</v>
      </c>
    </row>
    <row r="11011" spans="1:7" x14ac:dyDescent="0.2">
      <c r="A11011" t="s">
        <v>60</v>
      </c>
      <c r="B11011" t="s">
        <v>1</v>
      </c>
      <c r="C11011" t="s">
        <v>131</v>
      </c>
      <c r="D11011" t="s">
        <v>135</v>
      </c>
      <c r="E11011" s="11">
        <v>43717</v>
      </c>
      <c r="F11011" t="s">
        <v>13</v>
      </c>
      <c r="G11011" s="12">
        <v>0</v>
      </c>
    </row>
    <row r="11012" spans="1:7" x14ac:dyDescent="0.2">
      <c r="A11012" t="s">
        <v>60</v>
      </c>
      <c r="B11012" t="s">
        <v>1</v>
      </c>
      <c r="C11012" t="s">
        <v>131</v>
      </c>
      <c r="D11012" t="s">
        <v>135</v>
      </c>
      <c r="E11012" s="11">
        <v>43718</v>
      </c>
      <c r="F11012" t="s">
        <v>13</v>
      </c>
      <c r="G11012" s="12">
        <v>0</v>
      </c>
    </row>
    <row r="11013" spans="1:7" x14ac:dyDescent="0.2">
      <c r="A11013" t="s">
        <v>60</v>
      </c>
      <c r="B11013" t="s">
        <v>1</v>
      </c>
      <c r="C11013" t="s">
        <v>131</v>
      </c>
      <c r="D11013" t="s">
        <v>135</v>
      </c>
      <c r="E11013" s="11">
        <v>43719</v>
      </c>
      <c r="F11013" t="s">
        <v>13</v>
      </c>
      <c r="G11013" s="12">
        <v>0</v>
      </c>
    </row>
    <row r="11014" spans="1:7" x14ac:dyDescent="0.2">
      <c r="A11014" t="s">
        <v>60</v>
      </c>
      <c r="B11014" t="s">
        <v>1</v>
      </c>
      <c r="C11014" t="s">
        <v>131</v>
      </c>
      <c r="D11014" t="s">
        <v>135</v>
      </c>
      <c r="E11014" s="11">
        <v>43720</v>
      </c>
      <c r="F11014" t="s">
        <v>13</v>
      </c>
      <c r="G11014" s="12">
        <v>0</v>
      </c>
    </row>
    <row r="11015" spans="1:7" x14ac:dyDescent="0.2">
      <c r="A11015" t="s">
        <v>60</v>
      </c>
      <c r="B11015" t="s">
        <v>1</v>
      </c>
      <c r="C11015" t="s">
        <v>131</v>
      </c>
      <c r="D11015" t="s">
        <v>135</v>
      </c>
      <c r="E11015" s="11">
        <v>43721</v>
      </c>
      <c r="F11015" t="s">
        <v>13</v>
      </c>
      <c r="G11015" s="12">
        <v>0</v>
      </c>
    </row>
    <row r="11016" spans="1:7" x14ac:dyDescent="0.2">
      <c r="A11016" t="s">
        <v>60</v>
      </c>
      <c r="B11016" t="s">
        <v>1</v>
      </c>
      <c r="C11016" t="s">
        <v>131</v>
      </c>
      <c r="D11016" t="s">
        <v>135</v>
      </c>
      <c r="E11016" s="11">
        <v>43724</v>
      </c>
      <c r="F11016" t="s">
        <v>13</v>
      </c>
      <c r="G11016" s="12">
        <v>0</v>
      </c>
    </row>
    <row r="11017" spans="1:7" x14ac:dyDescent="0.2">
      <c r="A11017" t="s">
        <v>60</v>
      </c>
      <c r="B11017" t="s">
        <v>1</v>
      </c>
      <c r="C11017" t="s">
        <v>131</v>
      </c>
      <c r="D11017" t="s">
        <v>135</v>
      </c>
      <c r="E11017" s="11">
        <v>43725</v>
      </c>
      <c r="F11017" t="s">
        <v>13</v>
      </c>
      <c r="G11017" s="12">
        <v>0</v>
      </c>
    </row>
    <row r="11018" spans="1:7" x14ac:dyDescent="0.2">
      <c r="A11018" t="s">
        <v>60</v>
      </c>
      <c r="B11018" t="s">
        <v>1</v>
      </c>
      <c r="C11018" t="s">
        <v>131</v>
      </c>
      <c r="D11018" t="s">
        <v>135</v>
      </c>
      <c r="E11018" s="11">
        <v>43726</v>
      </c>
      <c r="F11018" t="s">
        <v>13</v>
      </c>
      <c r="G11018" s="12">
        <v>0</v>
      </c>
    </row>
    <row r="11019" spans="1:7" x14ac:dyDescent="0.2">
      <c r="A11019" t="s">
        <v>60</v>
      </c>
      <c r="B11019" t="s">
        <v>1</v>
      </c>
      <c r="C11019" t="s">
        <v>131</v>
      </c>
      <c r="D11019" t="s">
        <v>135</v>
      </c>
      <c r="E11019" s="11">
        <v>43727</v>
      </c>
      <c r="F11019" t="s">
        <v>13</v>
      </c>
      <c r="G11019" s="12">
        <v>0</v>
      </c>
    </row>
    <row r="11020" spans="1:7" x14ac:dyDescent="0.2">
      <c r="A11020" t="s">
        <v>60</v>
      </c>
      <c r="B11020" t="s">
        <v>1</v>
      </c>
      <c r="C11020" t="s">
        <v>131</v>
      </c>
      <c r="D11020" t="s">
        <v>135</v>
      </c>
      <c r="E11020" s="11">
        <v>43728</v>
      </c>
      <c r="F11020" t="s">
        <v>13</v>
      </c>
      <c r="G11020" s="12">
        <v>0</v>
      </c>
    </row>
    <row r="11021" spans="1:7" x14ac:dyDescent="0.2">
      <c r="A11021" t="s">
        <v>60</v>
      </c>
      <c r="B11021" t="s">
        <v>1</v>
      </c>
      <c r="C11021" t="s">
        <v>131</v>
      </c>
      <c r="D11021" t="s">
        <v>135</v>
      </c>
      <c r="E11021" s="11">
        <v>43731</v>
      </c>
      <c r="F11021" t="s">
        <v>13</v>
      </c>
      <c r="G11021" s="12">
        <v>0</v>
      </c>
    </row>
    <row r="11022" spans="1:7" x14ac:dyDescent="0.2">
      <c r="A11022" t="s">
        <v>60</v>
      </c>
      <c r="B11022" t="s">
        <v>1</v>
      </c>
      <c r="C11022" t="s">
        <v>131</v>
      </c>
      <c r="D11022" t="s">
        <v>135</v>
      </c>
      <c r="E11022" s="11">
        <v>43732</v>
      </c>
      <c r="F11022" t="s">
        <v>13</v>
      </c>
      <c r="G11022" s="12">
        <v>0</v>
      </c>
    </row>
    <row r="11023" spans="1:7" x14ac:dyDescent="0.2">
      <c r="A11023" t="s">
        <v>60</v>
      </c>
      <c r="B11023" t="s">
        <v>1</v>
      </c>
      <c r="C11023" t="s">
        <v>131</v>
      </c>
      <c r="D11023" t="s">
        <v>135</v>
      </c>
      <c r="E11023" s="11">
        <v>43733</v>
      </c>
      <c r="F11023" t="s">
        <v>13</v>
      </c>
      <c r="G11023" s="12">
        <v>0</v>
      </c>
    </row>
    <row r="11024" spans="1:7" x14ac:dyDescent="0.2">
      <c r="A11024" t="s">
        <v>60</v>
      </c>
      <c r="B11024" t="s">
        <v>1</v>
      </c>
      <c r="C11024" t="s">
        <v>131</v>
      </c>
      <c r="D11024" t="s">
        <v>135</v>
      </c>
      <c r="E11024" s="11">
        <v>43734</v>
      </c>
      <c r="F11024" t="s">
        <v>13</v>
      </c>
      <c r="G11024" s="12">
        <v>0</v>
      </c>
    </row>
    <row r="11025" spans="1:7" x14ac:dyDescent="0.2">
      <c r="A11025" t="s">
        <v>60</v>
      </c>
      <c r="B11025" t="s">
        <v>1</v>
      </c>
      <c r="C11025" t="s">
        <v>131</v>
      </c>
      <c r="D11025" t="s">
        <v>135</v>
      </c>
      <c r="E11025" s="11">
        <v>43735</v>
      </c>
      <c r="F11025" t="s">
        <v>13</v>
      </c>
      <c r="G11025" s="12">
        <v>0</v>
      </c>
    </row>
    <row r="11026" spans="1:7" x14ac:dyDescent="0.2">
      <c r="A11026" t="s">
        <v>60</v>
      </c>
      <c r="B11026" t="s">
        <v>1</v>
      </c>
      <c r="C11026" t="s">
        <v>131</v>
      </c>
      <c r="D11026" t="s">
        <v>135</v>
      </c>
      <c r="E11026" s="11">
        <v>43738</v>
      </c>
      <c r="F11026" t="s">
        <v>13</v>
      </c>
      <c r="G11026" s="12">
        <v>4.3465708297189733E-3</v>
      </c>
    </row>
    <row r="11027" spans="1:7" x14ac:dyDescent="0.2">
      <c r="A11027" t="s">
        <v>60</v>
      </c>
      <c r="B11027" t="s">
        <v>1</v>
      </c>
      <c r="C11027" t="s">
        <v>131</v>
      </c>
      <c r="D11027" t="s">
        <v>135</v>
      </c>
      <c r="E11027" s="11">
        <v>43739</v>
      </c>
      <c r="F11027" t="s">
        <v>13</v>
      </c>
      <c r="G11027" s="12">
        <v>2.7340287778806049E-3</v>
      </c>
    </row>
    <row r="11028" spans="1:7" x14ac:dyDescent="0.2">
      <c r="A11028" t="s">
        <v>60</v>
      </c>
      <c r="B11028" t="s">
        <v>1</v>
      </c>
      <c r="C11028" t="s">
        <v>131</v>
      </c>
      <c r="D11028" t="s">
        <v>135</v>
      </c>
      <c r="E11028" s="11">
        <v>43740</v>
      </c>
      <c r="F11028" t="s">
        <v>13</v>
      </c>
      <c r="G11028" s="12">
        <v>2.3817798570392981E-3</v>
      </c>
    </row>
    <row r="11029" spans="1:7" x14ac:dyDescent="0.2">
      <c r="A11029" t="s">
        <v>60</v>
      </c>
      <c r="B11029" t="s">
        <v>1</v>
      </c>
      <c r="C11029" t="s">
        <v>131</v>
      </c>
      <c r="D11029" t="s">
        <v>135</v>
      </c>
      <c r="E11029" s="11">
        <v>43741</v>
      </c>
      <c r="F11029" t="s">
        <v>13</v>
      </c>
      <c r="G11029" s="12">
        <v>1.8296221778503034E-3</v>
      </c>
    </row>
    <row r="11030" spans="1:7" x14ac:dyDescent="0.2">
      <c r="A11030" t="s">
        <v>60</v>
      </c>
      <c r="B11030" t="s">
        <v>1</v>
      </c>
      <c r="C11030" t="s">
        <v>131</v>
      </c>
      <c r="D11030" t="s">
        <v>135</v>
      </c>
      <c r="E11030" s="11">
        <v>43742</v>
      </c>
      <c r="F11030" t="s">
        <v>13</v>
      </c>
      <c r="G11030" s="12">
        <v>1.2967158919469936E-3</v>
      </c>
    </row>
    <row r="11031" spans="1:7" x14ac:dyDescent="0.2">
      <c r="A11031" t="s">
        <v>60</v>
      </c>
      <c r="B11031" t="s">
        <v>1</v>
      </c>
      <c r="C11031" t="s">
        <v>131</v>
      </c>
      <c r="D11031" t="s">
        <v>135</v>
      </c>
      <c r="E11031" s="11">
        <v>43745</v>
      </c>
      <c r="F11031" t="s">
        <v>13</v>
      </c>
      <c r="G11031" s="12">
        <v>7.619642786185853E-4</v>
      </c>
    </row>
    <row r="11032" spans="1:7" x14ac:dyDescent="0.2">
      <c r="A11032" t="s">
        <v>60</v>
      </c>
      <c r="B11032" t="s">
        <v>1</v>
      </c>
      <c r="C11032" t="s">
        <v>131</v>
      </c>
      <c r="D11032" t="s">
        <v>135</v>
      </c>
      <c r="E11032" s="11">
        <v>43746</v>
      </c>
      <c r="F11032" t="s">
        <v>13</v>
      </c>
      <c r="G11032" s="12">
        <v>0</v>
      </c>
    </row>
    <row r="11033" spans="1:7" x14ac:dyDescent="0.2">
      <c r="A11033" t="s">
        <v>60</v>
      </c>
      <c r="B11033" t="s">
        <v>1</v>
      </c>
      <c r="C11033" t="s">
        <v>131</v>
      </c>
      <c r="D11033" t="s">
        <v>135</v>
      </c>
      <c r="E11033" s="11">
        <v>43747</v>
      </c>
      <c r="F11033" t="s">
        <v>13</v>
      </c>
      <c r="G11033" s="12">
        <v>0</v>
      </c>
    </row>
    <row r="11034" spans="1:7" x14ac:dyDescent="0.2">
      <c r="A11034" t="s">
        <v>60</v>
      </c>
      <c r="B11034" t="s">
        <v>1</v>
      </c>
      <c r="C11034" t="s">
        <v>131</v>
      </c>
      <c r="D11034" t="s">
        <v>135</v>
      </c>
      <c r="E11034" s="11">
        <v>43748</v>
      </c>
      <c r="F11034" t="s">
        <v>13</v>
      </c>
      <c r="G11034" s="12">
        <v>0</v>
      </c>
    </row>
    <row r="11035" spans="1:7" x14ac:dyDescent="0.2">
      <c r="A11035" t="s">
        <v>60</v>
      </c>
      <c r="B11035" t="s">
        <v>1</v>
      </c>
      <c r="C11035" t="s">
        <v>131</v>
      </c>
      <c r="D11035" t="s">
        <v>135</v>
      </c>
      <c r="E11035" s="11">
        <v>43749</v>
      </c>
      <c r="F11035" t="s">
        <v>13</v>
      </c>
      <c r="G11035" s="12">
        <v>0</v>
      </c>
    </row>
    <row r="11036" spans="1:7" x14ac:dyDescent="0.2">
      <c r="A11036" t="s">
        <v>60</v>
      </c>
      <c r="B11036" t="s">
        <v>1</v>
      </c>
      <c r="C11036" t="s">
        <v>131</v>
      </c>
      <c r="D11036" t="s">
        <v>135</v>
      </c>
      <c r="E11036" s="11">
        <v>43752</v>
      </c>
      <c r="F11036" t="s">
        <v>13</v>
      </c>
      <c r="G11036" s="12">
        <v>0</v>
      </c>
    </row>
    <row r="11037" spans="1:7" x14ac:dyDescent="0.2">
      <c r="A11037" t="s">
        <v>60</v>
      </c>
      <c r="B11037" t="s">
        <v>1</v>
      </c>
      <c r="C11037" t="s">
        <v>131</v>
      </c>
      <c r="D11037" t="s">
        <v>135</v>
      </c>
      <c r="E11037" s="11">
        <v>43753</v>
      </c>
      <c r="F11037" t="s">
        <v>13</v>
      </c>
      <c r="G11037" s="12">
        <v>0</v>
      </c>
    </row>
    <row r="11038" spans="1:7" x14ac:dyDescent="0.2">
      <c r="A11038" t="s">
        <v>60</v>
      </c>
      <c r="B11038" t="s">
        <v>1</v>
      </c>
      <c r="C11038" t="s">
        <v>131</v>
      </c>
      <c r="D11038" t="s">
        <v>135</v>
      </c>
      <c r="E11038" s="11">
        <v>43754</v>
      </c>
      <c r="F11038" t="s">
        <v>13</v>
      </c>
      <c r="G11038" s="12">
        <v>0</v>
      </c>
    </row>
    <row r="11039" spans="1:7" x14ac:dyDescent="0.2">
      <c r="A11039" t="s">
        <v>60</v>
      </c>
      <c r="B11039" t="s">
        <v>1</v>
      </c>
      <c r="C11039" t="s">
        <v>131</v>
      </c>
      <c r="D11039" t="s">
        <v>135</v>
      </c>
      <c r="E11039" s="11">
        <v>43755</v>
      </c>
      <c r="F11039" t="s">
        <v>13</v>
      </c>
      <c r="G11039" s="12">
        <v>0</v>
      </c>
    </row>
    <row r="11040" spans="1:7" x14ac:dyDescent="0.2">
      <c r="A11040" t="s">
        <v>60</v>
      </c>
      <c r="B11040" t="s">
        <v>1</v>
      </c>
      <c r="C11040" t="s">
        <v>131</v>
      </c>
      <c r="D11040" t="s">
        <v>135</v>
      </c>
      <c r="E11040" s="11">
        <v>43756</v>
      </c>
      <c r="F11040" t="s">
        <v>13</v>
      </c>
      <c r="G11040" s="12">
        <v>0</v>
      </c>
    </row>
    <row r="11041" spans="1:7" x14ac:dyDescent="0.2">
      <c r="A11041" t="s">
        <v>60</v>
      </c>
      <c r="B11041" t="s">
        <v>1</v>
      </c>
      <c r="C11041" t="s">
        <v>131</v>
      </c>
      <c r="D11041" t="s">
        <v>135</v>
      </c>
      <c r="E11041" s="11">
        <v>43759</v>
      </c>
      <c r="F11041" t="s">
        <v>13</v>
      </c>
      <c r="G11041" s="12">
        <v>0</v>
      </c>
    </row>
    <row r="11042" spans="1:7" x14ac:dyDescent="0.2">
      <c r="A11042" t="s">
        <v>60</v>
      </c>
      <c r="B11042" t="s">
        <v>1</v>
      </c>
      <c r="C11042" t="s">
        <v>131</v>
      </c>
      <c r="D11042" t="s">
        <v>135</v>
      </c>
      <c r="E11042" s="11">
        <v>43760</v>
      </c>
      <c r="F11042" t="s">
        <v>13</v>
      </c>
      <c r="G11042" s="12">
        <v>0</v>
      </c>
    </row>
    <row r="11043" spans="1:7" x14ac:dyDescent="0.2">
      <c r="A11043" t="s">
        <v>60</v>
      </c>
      <c r="B11043" t="s">
        <v>1</v>
      </c>
      <c r="C11043" t="s">
        <v>131</v>
      </c>
      <c r="D11043" t="s">
        <v>135</v>
      </c>
      <c r="E11043" s="11">
        <v>43761</v>
      </c>
      <c r="F11043" t="s">
        <v>13</v>
      </c>
      <c r="G11043" s="12">
        <v>0</v>
      </c>
    </row>
    <row r="11044" spans="1:7" x14ac:dyDescent="0.2">
      <c r="A11044" t="s">
        <v>60</v>
      </c>
      <c r="B11044" t="s">
        <v>1</v>
      </c>
      <c r="C11044" t="s">
        <v>131</v>
      </c>
      <c r="D11044" t="s">
        <v>135</v>
      </c>
      <c r="E11044" s="11">
        <v>43762</v>
      </c>
      <c r="F11044" t="s">
        <v>13</v>
      </c>
      <c r="G11044" s="12">
        <v>0</v>
      </c>
    </row>
    <row r="11045" spans="1:7" x14ac:dyDescent="0.2">
      <c r="A11045" t="s">
        <v>60</v>
      </c>
      <c r="B11045" t="s">
        <v>1</v>
      </c>
      <c r="C11045" t="s">
        <v>131</v>
      </c>
      <c r="D11045" t="s">
        <v>135</v>
      </c>
      <c r="E11045" s="11">
        <v>43763</v>
      </c>
      <c r="F11045" t="s">
        <v>13</v>
      </c>
      <c r="G11045" s="12">
        <v>0</v>
      </c>
    </row>
    <row r="11046" spans="1:7" x14ac:dyDescent="0.2">
      <c r="A11046" t="s">
        <v>60</v>
      </c>
      <c r="B11046" t="s">
        <v>1</v>
      </c>
      <c r="C11046" t="s">
        <v>131</v>
      </c>
      <c r="D11046" t="s">
        <v>135</v>
      </c>
      <c r="E11046" s="11">
        <v>43766</v>
      </c>
      <c r="F11046" t="s">
        <v>13</v>
      </c>
      <c r="G11046" s="12">
        <v>0</v>
      </c>
    </row>
    <row r="11047" spans="1:7" x14ac:dyDescent="0.2">
      <c r="A11047" t="s">
        <v>60</v>
      </c>
      <c r="B11047" t="s">
        <v>1</v>
      </c>
      <c r="C11047" t="s">
        <v>131</v>
      </c>
      <c r="D11047" t="s">
        <v>135</v>
      </c>
      <c r="E11047" s="11">
        <v>43767</v>
      </c>
      <c r="F11047" t="s">
        <v>13</v>
      </c>
      <c r="G11047" s="12">
        <v>0</v>
      </c>
    </row>
    <row r="11048" spans="1:7" x14ac:dyDescent="0.2">
      <c r="A11048" t="s">
        <v>60</v>
      </c>
      <c r="B11048" t="s">
        <v>1</v>
      </c>
      <c r="C11048" t="s">
        <v>131</v>
      </c>
      <c r="D11048" t="s">
        <v>135</v>
      </c>
      <c r="E11048" s="11">
        <v>43768</v>
      </c>
      <c r="F11048" t="s">
        <v>13</v>
      </c>
      <c r="G11048" s="12">
        <v>0</v>
      </c>
    </row>
    <row r="11049" spans="1:7" x14ac:dyDescent="0.2">
      <c r="A11049" t="s">
        <v>60</v>
      </c>
      <c r="B11049" t="s">
        <v>1</v>
      </c>
      <c r="C11049" t="s">
        <v>131</v>
      </c>
      <c r="D11049" t="s">
        <v>135</v>
      </c>
      <c r="E11049" s="11">
        <v>43769</v>
      </c>
      <c r="F11049" t="s">
        <v>13</v>
      </c>
      <c r="G11049" s="12">
        <v>0</v>
      </c>
    </row>
    <row r="11050" spans="1:7" x14ac:dyDescent="0.2">
      <c r="A11050" t="s">
        <v>60</v>
      </c>
      <c r="B11050" t="s">
        <v>1</v>
      </c>
      <c r="C11050" t="s">
        <v>131</v>
      </c>
      <c r="D11050" t="s">
        <v>135</v>
      </c>
      <c r="E11050" s="11">
        <v>43773</v>
      </c>
      <c r="F11050" t="s">
        <v>13</v>
      </c>
      <c r="G11050" s="12">
        <v>0</v>
      </c>
    </row>
    <row r="11051" spans="1:7" x14ac:dyDescent="0.2">
      <c r="A11051" t="s">
        <v>60</v>
      </c>
      <c r="B11051" t="s">
        <v>1</v>
      </c>
      <c r="C11051" t="s">
        <v>131</v>
      </c>
      <c r="D11051" t="s">
        <v>135</v>
      </c>
      <c r="E11051" s="11">
        <v>43774</v>
      </c>
      <c r="F11051" t="s">
        <v>13</v>
      </c>
      <c r="G11051" s="12">
        <v>0</v>
      </c>
    </row>
    <row r="11052" spans="1:7" x14ac:dyDescent="0.2">
      <c r="A11052" t="s">
        <v>60</v>
      </c>
      <c r="B11052" t="s">
        <v>1</v>
      </c>
      <c r="C11052" t="s">
        <v>131</v>
      </c>
      <c r="D11052" t="s">
        <v>135</v>
      </c>
      <c r="E11052" s="11">
        <v>43775</v>
      </c>
      <c r="F11052" t="s">
        <v>13</v>
      </c>
      <c r="G11052" s="12">
        <v>0</v>
      </c>
    </row>
    <row r="11053" spans="1:7" x14ac:dyDescent="0.2">
      <c r="A11053" t="s">
        <v>60</v>
      </c>
      <c r="B11053" t="s">
        <v>1</v>
      </c>
      <c r="C11053" t="s">
        <v>131</v>
      </c>
      <c r="D11053" t="s">
        <v>135</v>
      </c>
      <c r="E11053" s="11">
        <v>43776</v>
      </c>
      <c r="F11053" t="s">
        <v>13</v>
      </c>
      <c r="G11053" s="12">
        <v>0</v>
      </c>
    </row>
    <row r="11054" spans="1:7" x14ac:dyDescent="0.2">
      <c r="A11054" t="s">
        <v>60</v>
      </c>
      <c r="B11054" t="s">
        <v>1</v>
      </c>
      <c r="C11054" t="s">
        <v>131</v>
      </c>
      <c r="D11054" t="s">
        <v>135</v>
      </c>
      <c r="E11054" s="11">
        <v>43777</v>
      </c>
      <c r="F11054" t="s">
        <v>13</v>
      </c>
      <c r="G11054" s="12">
        <v>0</v>
      </c>
    </row>
    <row r="11055" spans="1:7" x14ac:dyDescent="0.2">
      <c r="A11055" t="s">
        <v>60</v>
      </c>
      <c r="B11055" t="s">
        <v>1</v>
      </c>
      <c r="C11055" t="s">
        <v>131</v>
      </c>
      <c r="D11055" t="s">
        <v>135</v>
      </c>
      <c r="E11055" s="11">
        <v>43780</v>
      </c>
      <c r="F11055" t="s">
        <v>13</v>
      </c>
      <c r="G11055" s="12">
        <v>0</v>
      </c>
    </row>
    <row r="11056" spans="1:7" x14ac:dyDescent="0.2">
      <c r="A11056" t="s">
        <v>60</v>
      </c>
      <c r="B11056" t="s">
        <v>1</v>
      </c>
      <c r="C11056" t="s">
        <v>131</v>
      </c>
      <c r="D11056" t="s">
        <v>135</v>
      </c>
      <c r="E11056" s="11">
        <v>43781</v>
      </c>
      <c r="F11056" t="s">
        <v>13</v>
      </c>
      <c r="G11056" s="12">
        <v>0</v>
      </c>
    </row>
    <row r="11057" spans="1:7" x14ac:dyDescent="0.2">
      <c r="A11057" t="s">
        <v>60</v>
      </c>
      <c r="B11057" t="s">
        <v>1</v>
      </c>
      <c r="C11057" t="s">
        <v>131</v>
      </c>
      <c r="D11057" t="s">
        <v>135</v>
      </c>
      <c r="E11057" s="11">
        <v>43782</v>
      </c>
      <c r="F11057" t="s">
        <v>13</v>
      </c>
      <c r="G11057" s="12">
        <v>0</v>
      </c>
    </row>
    <row r="11058" spans="1:7" x14ac:dyDescent="0.2">
      <c r="A11058" t="s">
        <v>60</v>
      </c>
      <c r="B11058" t="s">
        <v>1</v>
      </c>
      <c r="C11058" t="s">
        <v>131</v>
      </c>
      <c r="D11058" t="s">
        <v>135</v>
      </c>
      <c r="E11058" s="11">
        <v>43783</v>
      </c>
      <c r="F11058" t="s">
        <v>13</v>
      </c>
      <c r="G11058" s="12">
        <v>0</v>
      </c>
    </row>
    <row r="11059" spans="1:7" x14ac:dyDescent="0.2">
      <c r="A11059" t="s">
        <v>60</v>
      </c>
      <c r="B11059" t="s">
        <v>1</v>
      </c>
      <c r="C11059" t="s">
        <v>131</v>
      </c>
      <c r="D11059" t="s">
        <v>135</v>
      </c>
      <c r="E11059" s="11">
        <v>43784</v>
      </c>
      <c r="F11059" t="s">
        <v>13</v>
      </c>
      <c r="G11059" s="12">
        <v>0</v>
      </c>
    </row>
    <row r="11060" spans="1:7" x14ac:dyDescent="0.2">
      <c r="A11060" t="s">
        <v>60</v>
      </c>
      <c r="B11060" t="s">
        <v>1</v>
      </c>
      <c r="C11060" t="s">
        <v>131</v>
      </c>
      <c r="D11060" t="s">
        <v>135</v>
      </c>
      <c r="E11060" s="11">
        <v>43787</v>
      </c>
      <c r="F11060" t="s">
        <v>13</v>
      </c>
      <c r="G11060" s="12">
        <v>0</v>
      </c>
    </row>
    <row r="11061" spans="1:7" x14ac:dyDescent="0.2">
      <c r="A11061" t="s">
        <v>60</v>
      </c>
      <c r="B11061" t="s">
        <v>1</v>
      </c>
      <c r="C11061" t="s">
        <v>131</v>
      </c>
      <c r="D11061" t="s">
        <v>135</v>
      </c>
      <c r="E11061" s="11">
        <v>43788</v>
      </c>
      <c r="F11061" t="s">
        <v>13</v>
      </c>
      <c r="G11061" s="12">
        <v>0</v>
      </c>
    </row>
    <row r="11062" spans="1:7" x14ac:dyDescent="0.2">
      <c r="A11062" t="s">
        <v>60</v>
      </c>
      <c r="B11062" t="s">
        <v>1</v>
      </c>
      <c r="C11062" t="s">
        <v>131</v>
      </c>
      <c r="D11062" t="s">
        <v>135</v>
      </c>
      <c r="E11062" s="11">
        <v>43789</v>
      </c>
      <c r="F11062" t="s">
        <v>13</v>
      </c>
      <c r="G11062" s="12">
        <v>0</v>
      </c>
    </row>
    <row r="11063" spans="1:7" x14ac:dyDescent="0.2">
      <c r="A11063" t="s">
        <v>60</v>
      </c>
      <c r="B11063" t="s">
        <v>1</v>
      </c>
      <c r="C11063" t="s">
        <v>131</v>
      </c>
      <c r="D11063" t="s">
        <v>135</v>
      </c>
      <c r="E11063" s="11">
        <v>43790</v>
      </c>
      <c r="F11063" t="s">
        <v>13</v>
      </c>
      <c r="G11063" s="12">
        <v>0</v>
      </c>
    </row>
    <row r="11064" spans="1:7" x14ac:dyDescent="0.2">
      <c r="A11064" t="s">
        <v>60</v>
      </c>
      <c r="B11064" t="s">
        <v>1</v>
      </c>
      <c r="C11064" t="s">
        <v>131</v>
      </c>
      <c r="D11064" t="s">
        <v>135</v>
      </c>
      <c r="E11064" s="11">
        <v>43791</v>
      </c>
      <c r="F11064" t="s">
        <v>13</v>
      </c>
      <c r="G11064" s="12">
        <v>0</v>
      </c>
    </row>
    <row r="11065" spans="1:7" x14ac:dyDescent="0.2">
      <c r="A11065" t="s">
        <v>60</v>
      </c>
      <c r="B11065" t="s">
        <v>1</v>
      </c>
      <c r="C11065" t="s">
        <v>131</v>
      </c>
      <c r="D11065" t="s">
        <v>135</v>
      </c>
      <c r="E11065" s="11">
        <v>43794</v>
      </c>
      <c r="F11065" t="s">
        <v>13</v>
      </c>
      <c r="G11065" s="12">
        <v>0</v>
      </c>
    </row>
    <row r="11066" spans="1:7" x14ac:dyDescent="0.2">
      <c r="A11066" t="s">
        <v>60</v>
      </c>
      <c r="B11066" t="s">
        <v>1</v>
      </c>
      <c r="C11066" t="s">
        <v>131</v>
      </c>
      <c r="D11066" t="s">
        <v>135</v>
      </c>
      <c r="E11066" s="11">
        <v>43795</v>
      </c>
      <c r="F11066" t="s">
        <v>13</v>
      </c>
      <c r="G11066" s="12">
        <v>0</v>
      </c>
    </row>
    <row r="11067" spans="1:7" x14ac:dyDescent="0.2">
      <c r="A11067" t="s">
        <v>60</v>
      </c>
      <c r="B11067" t="s">
        <v>1</v>
      </c>
      <c r="C11067" t="s">
        <v>131</v>
      </c>
      <c r="D11067" t="s">
        <v>135</v>
      </c>
      <c r="E11067" s="11">
        <v>43796</v>
      </c>
      <c r="F11067" t="s">
        <v>13</v>
      </c>
      <c r="G11067" s="12">
        <v>0</v>
      </c>
    </row>
    <row r="11068" spans="1:7" x14ac:dyDescent="0.2">
      <c r="A11068" t="s">
        <v>60</v>
      </c>
      <c r="B11068" t="s">
        <v>1</v>
      </c>
      <c r="C11068" t="s">
        <v>131</v>
      </c>
      <c r="D11068" t="s">
        <v>135</v>
      </c>
      <c r="E11068" s="11">
        <v>43797</v>
      </c>
      <c r="F11068" t="s">
        <v>13</v>
      </c>
      <c r="G11068" s="12">
        <v>0</v>
      </c>
    </row>
    <row r="11069" spans="1:7" x14ac:dyDescent="0.2">
      <c r="A11069" t="s">
        <v>60</v>
      </c>
      <c r="B11069" t="s">
        <v>1</v>
      </c>
      <c r="C11069" t="s">
        <v>131</v>
      </c>
      <c r="D11069" t="s">
        <v>135</v>
      </c>
      <c r="E11069" s="11">
        <v>43798</v>
      </c>
      <c r="F11069" t="s">
        <v>13</v>
      </c>
      <c r="G11069" s="12">
        <v>0</v>
      </c>
    </row>
    <row r="11070" spans="1:7" x14ac:dyDescent="0.2">
      <c r="A11070" t="s">
        <v>60</v>
      </c>
      <c r="B11070" t="s">
        <v>1</v>
      </c>
      <c r="C11070" t="s">
        <v>131</v>
      </c>
      <c r="D11070" t="s">
        <v>135</v>
      </c>
      <c r="E11070" s="11">
        <v>43801</v>
      </c>
      <c r="F11070" t="s">
        <v>13</v>
      </c>
      <c r="G11070" s="12">
        <v>0</v>
      </c>
    </row>
    <row r="11071" spans="1:7" x14ac:dyDescent="0.2">
      <c r="A11071" t="s">
        <v>60</v>
      </c>
      <c r="B11071" t="s">
        <v>1</v>
      </c>
      <c r="C11071" t="s">
        <v>131</v>
      </c>
      <c r="D11071" t="s">
        <v>135</v>
      </c>
      <c r="E11071" s="11">
        <v>43802</v>
      </c>
      <c r="F11071" t="s">
        <v>13</v>
      </c>
      <c r="G11071" s="12">
        <v>0</v>
      </c>
    </row>
    <row r="11072" spans="1:7" x14ac:dyDescent="0.2">
      <c r="A11072" t="s">
        <v>60</v>
      </c>
      <c r="B11072" t="s">
        <v>1</v>
      </c>
      <c r="C11072" t="s">
        <v>131</v>
      </c>
      <c r="D11072" t="s">
        <v>135</v>
      </c>
      <c r="E11072" s="11">
        <v>43803</v>
      </c>
      <c r="F11072" t="s">
        <v>13</v>
      </c>
      <c r="G11072" s="12">
        <v>0</v>
      </c>
    </row>
    <row r="11073" spans="1:7" x14ac:dyDescent="0.2">
      <c r="A11073" t="s">
        <v>60</v>
      </c>
      <c r="B11073" t="s">
        <v>1</v>
      </c>
      <c r="C11073" t="s">
        <v>131</v>
      </c>
      <c r="D11073" t="s">
        <v>135</v>
      </c>
      <c r="E11073" s="11">
        <v>43804</v>
      </c>
      <c r="F11073" t="s">
        <v>13</v>
      </c>
      <c r="G11073" s="12">
        <v>0</v>
      </c>
    </row>
    <row r="11074" spans="1:7" x14ac:dyDescent="0.2">
      <c r="A11074" t="s">
        <v>60</v>
      </c>
      <c r="B11074" t="s">
        <v>1</v>
      </c>
      <c r="C11074" t="s">
        <v>131</v>
      </c>
      <c r="D11074" t="s">
        <v>135</v>
      </c>
      <c r="E11074" s="11">
        <v>43805</v>
      </c>
      <c r="F11074" t="s">
        <v>13</v>
      </c>
      <c r="G11074" s="12">
        <v>0</v>
      </c>
    </row>
    <row r="11075" spans="1:7" x14ac:dyDescent="0.2">
      <c r="A11075" t="s">
        <v>60</v>
      </c>
      <c r="B11075" t="s">
        <v>1</v>
      </c>
      <c r="C11075" t="s">
        <v>131</v>
      </c>
      <c r="D11075" t="s">
        <v>135</v>
      </c>
      <c r="E11075" s="11">
        <v>43808</v>
      </c>
      <c r="F11075" t="s">
        <v>13</v>
      </c>
      <c r="G11075" s="12">
        <v>0</v>
      </c>
    </row>
    <row r="11076" spans="1:7" x14ac:dyDescent="0.2">
      <c r="A11076" t="s">
        <v>60</v>
      </c>
      <c r="B11076" t="s">
        <v>1</v>
      </c>
      <c r="C11076" t="s">
        <v>131</v>
      </c>
      <c r="D11076" t="s">
        <v>135</v>
      </c>
      <c r="E11076" s="11">
        <v>43809</v>
      </c>
      <c r="F11076" t="s">
        <v>13</v>
      </c>
      <c r="G11076" s="12">
        <v>0</v>
      </c>
    </row>
    <row r="11077" spans="1:7" x14ac:dyDescent="0.2">
      <c r="A11077" t="s">
        <v>60</v>
      </c>
      <c r="B11077" t="s">
        <v>1</v>
      </c>
      <c r="C11077" t="s">
        <v>131</v>
      </c>
      <c r="D11077" t="s">
        <v>135</v>
      </c>
      <c r="E11077" s="11">
        <v>43810</v>
      </c>
      <c r="F11077" t="s">
        <v>13</v>
      </c>
      <c r="G11077" s="12">
        <v>0</v>
      </c>
    </row>
    <row r="11078" spans="1:7" x14ac:dyDescent="0.2">
      <c r="A11078" t="s">
        <v>60</v>
      </c>
      <c r="B11078" t="s">
        <v>1</v>
      </c>
      <c r="C11078" t="s">
        <v>131</v>
      </c>
      <c r="D11078" t="s">
        <v>135</v>
      </c>
      <c r="E11078" s="11">
        <v>43811</v>
      </c>
      <c r="F11078" t="s">
        <v>13</v>
      </c>
      <c r="G11078" s="12">
        <v>0</v>
      </c>
    </row>
    <row r="11079" spans="1:7" x14ac:dyDescent="0.2">
      <c r="A11079" t="s">
        <v>60</v>
      </c>
      <c r="B11079" t="s">
        <v>1</v>
      </c>
      <c r="C11079" t="s">
        <v>131</v>
      </c>
      <c r="D11079" t="s">
        <v>135</v>
      </c>
      <c r="E11079" s="11">
        <v>43812</v>
      </c>
      <c r="F11079" t="s">
        <v>13</v>
      </c>
      <c r="G11079" s="12">
        <v>0</v>
      </c>
    </row>
    <row r="11080" spans="1:7" x14ac:dyDescent="0.2">
      <c r="A11080" t="s">
        <v>60</v>
      </c>
      <c r="B11080" t="s">
        <v>1</v>
      </c>
      <c r="C11080" t="s">
        <v>131</v>
      </c>
      <c r="D11080" t="s">
        <v>135</v>
      </c>
      <c r="E11080" s="11">
        <v>43815</v>
      </c>
      <c r="F11080" t="s">
        <v>13</v>
      </c>
      <c r="G11080" s="12">
        <v>0</v>
      </c>
    </row>
    <row r="11081" spans="1:7" x14ac:dyDescent="0.2">
      <c r="A11081" t="s">
        <v>60</v>
      </c>
      <c r="B11081" t="s">
        <v>1</v>
      </c>
      <c r="C11081" t="s">
        <v>131</v>
      </c>
      <c r="D11081" t="s">
        <v>135</v>
      </c>
      <c r="E11081" s="11">
        <v>43816</v>
      </c>
      <c r="F11081" t="s">
        <v>13</v>
      </c>
      <c r="G11081" s="12">
        <v>0</v>
      </c>
    </row>
    <row r="11082" spans="1:7" x14ac:dyDescent="0.2">
      <c r="A11082" t="s">
        <v>60</v>
      </c>
      <c r="B11082" t="s">
        <v>1</v>
      </c>
      <c r="C11082" t="s">
        <v>131</v>
      </c>
      <c r="D11082" t="s">
        <v>135</v>
      </c>
      <c r="E11082" s="11">
        <v>43817</v>
      </c>
      <c r="F11082" t="s">
        <v>13</v>
      </c>
      <c r="G11082" s="12">
        <v>0</v>
      </c>
    </row>
    <row r="11083" spans="1:7" x14ac:dyDescent="0.2">
      <c r="A11083" t="s">
        <v>60</v>
      </c>
      <c r="B11083" t="s">
        <v>1</v>
      </c>
      <c r="C11083" t="s">
        <v>131</v>
      </c>
      <c r="D11083" t="s">
        <v>135</v>
      </c>
      <c r="E11083" s="11">
        <v>43818</v>
      </c>
      <c r="F11083" t="s">
        <v>13</v>
      </c>
      <c r="G11083" s="12">
        <v>0</v>
      </c>
    </row>
    <row r="11084" spans="1:7" x14ac:dyDescent="0.2">
      <c r="A11084" t="s">
        <v>60</v>
      </c>
      <c r="B11084" t="s">
        <v>1</v>
      </c>
      <c r="C11084" t="s">
        <v>131</v>
      </c>
      <c r="D11084" t="s">
        <v>135</v>
      </c>
      <c r="E11084" s="11">
        <v>43819</v>
      </c>
      <c r="F11084" t="s">
        <v>13</v>
      </c>
      <c r="G11084" s="12">
        <v>0</v>
      </c>
    </row>
    <row r="11085" spans="1:7" x14ac:dyDescent="0.2">
      <c r="A11085" t="s">
        <v>60</v>
      </c>
      <c r="B11085" t="s">
        <v>1</v>
      </c>
      <c r="C11085" t="s">
        <v>131</v>
      </c>
      <c r="D11085" t="s">
        <v>135</v>
      </c>
      <c r="E11085" s="11">
        <v>43822</v>
      </c>
      <c r="F11085" t="s">
        <v>13</v>
      </c>
      <c r="G11085" s="12">
        <v>0</v>
      </c>
    </row>
    <row r="11086" spans="1:7" x14ac:dyDescent="0.2">
      <c r="A11086" t="s">
        <v>60</v>
      </c>
      <c r="B11086" t="s">
        <v>1</v>
      </c>
      <c r="C11086" t="s">
        <v>131</v>
      </c>
      <c r="D11086" t="s">
        <v>135</v>
      </c>
      <c r="E11086" s="11">
        <v>43823</v>
      </c>
      <c r="F11086" t="s">
        <v>13</v>
      </c>
      <c r="G11086" s="12">
        <v>0</v>
      </c>
    </row>
    <row r="11087" spans="1:7" x14ac:dyDescent="0.2">
      <c r="A11087" t="s">
        <v>60</v>
      </c>
      <c r="B11087" t="s">
        <v>1</v>
      </c>
      <c r="C11087" t="s">
        <v>131</v>
      </c>
      <c r="D11087" t="s">
        <v>135</v>
      </c>
      <c r="E11087" s="11">
        <v>43826</v>
      </c>
      <c r="F11087" t="s">
        <v>13</v>
      </c>
      <c r="G11087" s="12">
        <v>0</v>
      </c>
    </row>
    <row r="11088" spans="1:7" x14ac:dyDescent="0.2">
      <c r="A11088" t="s">
        <v>60</v>
      </c>
      <c r="B11088" t="s">
        <v>1</v>
      </c>
      <c r="C11088" t="s">
        <v>131</v>
      </c>
      <c r="D11088" t="s">
        <v>135</v>
      </c>
      <c r="E11088" s="11">
        <v>43829</v>
      </c>
      <c r="F11088" t="s">
        <v>13</v>
      </c>
      <c r="G11088" s="12">
        <v>0</v>
      </c>
    </row>
    <row r="11089" spans="1:7" x14ac:dyDescent="0.2">
      <c r="A11089" t="s">
        <v>60</v>
      </c>
      <c r="B11089" t="s">
        <v>1</v>
      </c>
      <c r="C11089" t="s">
        <v>131</v>
      </c>
      <c r="D11089" t="s">
        <v>135</v>
      </c>
      <c r="E11089" s="11">
        <v>43830</v>
      </c>
      <c r="F11089" t="s">
        <v>13</v>
      </c>
      <c r="G11089" s="12">
        <v>0</v>
      </c>
    </row>
    <row r="11090" spans="1:7" x14ac:dyDescent="0.2">
      <c r="A11090" t="s">
        <v>60</v>
      </c>
      <c r="B11090" t="s">
        <v>1</v>
      </c>
      <c r="C11090" t="s">
        <v>131</v>
      </c>
      <c r="D11090" t="s">
        <v>135</v>
      </c>
      <c r="E11090" s="11">
        <v>43832</v>
      </c>
      <c r="F11090" t="s">
        <v>13</v>
      </c>
      <c r="G11090" s="12">
        <v>0</v>
      </c>
    </row>
    <row r="11091" spans="1:7" x14ac:dyDescent="0.2">
      <c r="A11091" t="s">
        <v>60</v>
      </c>
      <c r="B11091" t="s">
        <v>1</v>
      </c>
      <c r="C11091" t="s">
        <v>131</v>
      </c>
      <c r="D11091" t="s">
        <v>135</v>
      </c>
      <c r="E11091" s="11">
        <v>43833</v>
      </c>
      <c r="F11091" t="s">
        <v>13</v>
      </c>
      <c r="G11091" s="12">
        <v>0</v>
      </c>
    </row>
    <row r="11092" spans="1:7" x14ac:dyDescent="0.2">
      <c r="A11092" t="s">
        <v>60</v>
      </c>
      <c r="B11092" t="s">
        <v>1</v>
      </c>
      <c r="C11092" t="s">
        <v>131</v>
      </c>
      <c r="D11092" t="s">
        <v>135</v>
      </c>
      <c r="E11092" s="11">
        <v>43836</v>
      </c>
      <c r="F11092" t="s">
        <v>13</v>
      </c>
      <c r="G11092" s="12">
        <v>0</v>
      </c>
    </row>
    <row r="11093" spans="1:7" x14ac:dyDescent="0.2">
      <c r="A11093" t="s">
        <v>60</v>
      </c>
      <c r="B11093" t="s">
        <v>1</v>
      </c>
      <c r="C11093" t="s">
        <v>131</v>
      </c>
      <c r="D11093" t="s">
        <v>135</v>
      </c>
      <c r="E11093" s="11">
        <v>43837</v>
      </c>
      <c r="F11093" t="s">
        <v>13</v>
      </c>
      <c r="G11093" s="12">
        <v>0</v>
      </c>
    </row>
    <row r="11094" spans="1:7" x14ac:dyDescent="0.2">
      <c r="A11094" t="s">
        <v>60</v>
      </c>
      <c r="B11094" t="s">
        <v>1</v>
      </c>
      <c r="C11094" t="s">
        <v>131</v>
      </c>
      <c r="D11094" t="s">
        <v>135</v>
      </c>
      <c r="E11094" s="11">
        <v>43838</v>
      </c>
      <c r="F11094" t="s">
        <v>13</v>
      </c>
      <c r="G11094" s="12">
        <v>0</v>
      </c>
    </row>
    <row r="11095" spans="1:7" x14ac:dyDescent="0.2">
      <c r="A11095" t="s">
        <v>60</v>
      </c>
      <c r="B11095" t="s">
        <v>1</v>
      </c>
      <c r="C11095" t="s">
        <v>131</v>
      </c>
      <c r="D11095" t="s">
        <v>135</v>
      </c>
      <c r="E11095" s="11">
        <v>43839</v>
      </c>
      <c r="F11095" t="s">
        <v>13</v>
      </c>
      <c r="G11095" s="12">
        <v>0</v>
      </c>
    </row>
    <row r="11096" spans="1:7" x14ac:dyDescent="0.2">
      <c r="A11096" t="s">
        <v>60</v>
      </c>
      <c r="B11096" t="s">
        <v>1</v>
      </c>
      <c r="C11096" t="s">
        <v>131</v>
      </c>
      <c r="D11096" t="s">
        <v>135</v>
      </c>
      <c r="E11096" s="11">
        <v>43840</v>
      </c>
      <c r="F11096" t="s">
        <v>13</v>
      </c>
      <c r="G11096" s="12">
        <v>0</v>
      </c>
    </row>
    <row r="11097" spans="1:7" x14ac:dyDescent="0.2">
      <c r="A11097" t="s">
        <v>60</v>
      </c>
      <c r="B11097" t="s">
        <v>1</v>
      </c>
      <c r="C11097" t="s">
        <v>131</v>
      </c>
      <c r="D11097" t="s">
        <v>135</v>
      </c>
      <c r="E11097" s="11">
        <v>43843</v>
      </c>
      <c r="F11097" t="s">
        <v>13</v>
      </c>
      <c r="G11097" s="12">
        <v>0</v>
      </c>
    </row>
    <row r="11098" spans="1:7" x14ac:dyDescent="0.2">
      <c r="A11098" t="s">
        <v>60</v>
      </c>
      <c r="B11098" t="s">
        <v>1</v>
      </c>
      <c r="C11098" t="s">
        <v>131</v>
      </c>
      <c r="D11098" t="s">
        <v>135</v>
      </c>
      <c r="E11098" s="11">
        <v>43844</v>
      </c>
      <c r="F11098" t="s">
        <v>13</v>
      </c>
      <c r="G11098" s="12">
        <v>0</v>
      </c>
    </row>
    <row r="11099" spans="1:7" x14ac:dyDescent="0.2">
      <c r="A11099" t="s">
        <v>60</v>
      </c>
      <c r="B11099" t="s">
        <v>1</v>
      </c>
      <c r="C11099" t="s">
        <v>131</v>
      </c>
      <c r="D11099" t="s">
        <v>135</v>
      </c>
      <c r="E11099" s="11">
        <v>43845</v>
      </c>
      <c r="F11099" t="s">
        <v>13</v>
      </c>
      <c r="G11099" s="12">
        <v>0</v>
      </c>
    </row>
    <row r="11100" spans="1:7" x14ac:dyDescent="0.2">
      <c r="A11100" t="s">
        <v>60</v>
      </c>
      <c r="B11100" t="s">
        <v>1</v>
      </c>
      <c r="C11100" t="s">
        <v>131</v>
      </c>
      <c r="D11100" t="s">
        <v>135</v>
      </c>
      <c r="E11100" s="11">
        <v>43846</v>
      </c>
      <c r="F11100" t="s">
        <v>13</v>
      </c>
      <c r="G11100" s="12">
        <v>0</v>
      </c>
    </row>
    <row r="11101" spans="1:7" x14ac:dyDescent="0.2">
      <c r="A11101" t="s">
        <v>60</v>
      </c>
      <c r="B11101" t="s">
        <v>1</v>
      </c>
      <c r="C11101" t="s">
        <v>131</v>
      </c>
      <c r="D11101" t="s">
        <v>135</v>
      </c>
      <c r="E11101" s="11">
        <v>43847</v>
      </c>
      <c r="F11101" t="s">
        <v>13</v>
      </c>
      <c r="G11101" s="12">
        <v>0</v>
      </c>
    </row>
    <row r="11102" spans="1:7" x14ac:dyDescent="0.2">
      <c r="A11102" t="s">
        <v>60</v>
      </c>
      <c r="B11102" t="s">
        <v>1</v>
      </c>
      <c r="C11102" t="s">
        <v>131</v>
      </c>
      <c r="D11102" t="s">
        <v>135</v>
      </c>
      <c r="E11102" s="11">
        <v>43850</v>
      </c>
      <c r="F11102" t="s">
        <v>13</v>
      </c>
      <c r="G11102" s="12">
        <v>0</v>
      </c>
    </row>
    <row r="11103" spans="1:7" x14ac:dyDescent="0.2">
      <c r="A11103" t="s">
        <v>60</v>
      </c>
      <c r="B11103" t="s">
        <v>1</v>
      </c>
      <c r="C11103" t="s">
        <v>131</v>
      </c>
      <c r="D11103" t="s">
        <v>135</v>
      </c>
      <c r="E11103" s="11">
        <v>43851</v>
      </c>
      <c r="F11103" t="s">
        <v>13</v>
      </c>
      <c r="G11103" s="12">
        <v>0</v>
      </c>
    </row>
    <row r="11104" spans="1:7" x14ac:dyDescent="0.2">
      <c r="A11104" t="s">
        <v>60</v>
      </c>
      <c r="B11104" t="s">
        <v>1</v>
      </c>
      <c r="C11104" t="s">
        <v>131</v>
      </c>
      <c r="D11104" t="s">
        <v>135</v>
      </c>
      <c r="E11104" s="11">
        <v>43852</v>
      </c>
      <c r="F11104" t="s">
        <v>13</v>
      </c>
      <c r="G11104" s="12">
        <v>0</v>
      </c>
    </row>
    <row r="11105" spans="1:7" x14ac:dyDescent="0.2">
      <c r="A11105" t="s">
        <v>60</v>
      </c>
      <c r="B11105" t="s">
        <v>1</v>
      </c>
      <c r="C11105" t="s">
        <v>131</v>
      </c>
      <c r="D11105" t="s">
        <v>135</v>
      </c>
      <c r="E11105" s="11">
        <v>43853</v>
      </c>
      <c r="F11105" t="s">
        <v>13</v>
      </c>
      <c r="G11105" s="12">
        <v>0</v>
      </c>
    </row>
    <row r="11106" spans="1:7" x14ac:dyDescent="0.2">
      <c r="A11106" t="s">
        <v>60</v>
      </c>
      <c r="B11106" t="s">
        <v>1</v>
      </c>
      <c r="C11106" t="s">
        <v>131</v>
      </c>
      <c r="D11106" t="s">
        <v>135</v>
      </c>
      <c r="E11106" s="11">
        <v>43854</v>
      </c>
      <c r="F11106" t="s">
        <v>13</v>
      </c>
      <c r="G11106" s="12">
        <v>0</v>
      </c>
    </row>
    <row r="11107" spans="1:7" x14ac:dyDescent="0.2">
      <c r="A11107" t="s">
        <v>60</v>
      </c>
      <c r="B11107" t="s">
        <v>1</v>
      </c>
      <c r="C11107" t="s">
        <v>131</v>
      </c>
      <c r="D11107" t="s">
        <v>135</v>
      </c>
      <c r="E11107" s="11">
        <v>43857</v>
      </c>
      <c r="F11107" t="s">
        <v>13</v>
      </c>
      <c r="G11107" s="12">
        <v>0</v>
      </c>
    </row>
    <row r="11108" spans="1:7" x14ac:dyDescent="0.2">
      <c r="A11108" t="s">
        <v>60</v>
      </c>
      <c r="B11108" t="s">
        <v>1</v>
      </c>
      <c r="C11108" t="s">
        <v>131</v>
      </c>
      <c r="D11108" t="s">
        <v>135</v>
      </c>
      <c r="E11108" s="11">
        <v>43858</v>
      </c>
      <c r="F11108" t="s">
        <v>13</v>
      </c>
      <c r="G11108" s="12">
        <v>0</v>
      </c>
    </row>
    <row r="11109" spans="1:7" x14ac:dyDescent="0.2">
      <c r="A11109" t="s">
        <v>60</v>
      </c>
      <c r="B11109" t="s">
        <v>1</v>
      </c>
      <c r="C11109" t="s">
        <v>131</v>
      </c>
      <c r="D11109" t="s">
        <v>135</v>
      </c>
      <c r="E11109" s="11">
        <v>43859</v>
      </c>
      <c r="F11109" t="s">
        <v>13</v>
      </c>
      <c r="G11109" s="12">
        <v>0</v>
      </c>
    </row>
    <row r="11110" spans="1:7" x14ac:dyDescent="0.2">
      <c r="A11110" t="s">
        <v>60</v>
      </c>
      <c r="B11110" t="s">
        <v>1</v>
      </c>
      <c r="C11110" t="s">
        <v>131</v>
      </c>
      <c r="D11110" t="s">
        <v>135</v>
      </c>
      <c r="E11110" s="11">
        <v>43860</v>
      </c>
      <c r="F11110" t="s">
        <v>13</v>
      </c>
      <c r="G11110" s="12">
        <v>0</v>
      </c>
    </row>
    <row r="11111" spans="1:7" x14ac:dyDescent="0.2">
      <c r="A11111" t="s">
        <v>60</v>
      </c>
      <c r="B11111" t="s">
        <v>1</v>
      </c>
      <c r="C11111" t="s">
        <v>131</v>
      </c>
      <c r="D11111" t="s">
        <v>135</v>
      </c>
      <c r="E11111" s="11">
        <v>43861</v>
      </c>
      <c r="F11111" t="s">
        <v>13</v>
      </c>
      <c r="G11111" s="12">
        <v>0</v>
      </c>
    </row>
    <row r="11112" spans="1:7" x14ac:dyDescent="0.2">
      <c r="A11112" t="s">
        <v>60</v>
      </c>
      <c r="B11112" t="s">
        <v>1</v>
      </c>
      <c r="C11112" t="s">
        <v>131</v>
      </c>
      <c r="D11112" t="s">
        <v>135</v>
      </c>
      <c r="E11112" s="11">
        <v>43864</v>
      </c>
      <c r="F11112" t="s">
        <v>13</v>
      </c>
      <c r="G11112" s="12">
        <v>0</v>
      </c>
    </row>
    <row r="11113" spans="1:7" x14ac:dyDescent="0.2">
      <c r="A11113" t="s">
        <v>60</v>
      </c>
      <c r="B11113" t="s">
        <v>1</v>
      </c>
      <c r="C11113" t="s">
        <v>131</v>
      </c>
      <c r="D11113" t="s">
        <v>135</v>
      </c>
      <c r="E11113" s="11">
        <v>43865</v>
      </c>
      <c r="F11113" t="s">
        <v>13</v>
      </c>
      <c r="G11113" s="12">
        <v>0</v>
      </c>
    </row>
    <row r="11114" spans="1:7" x14ac:dyDescent="0.2">
      <c r="A11114" t="s">
        <v>60</v>
      </c>
      <c r="B11114" t="s">
        <v>1</v>
      </c>
      <c r="C11114" t="s">
        <v>131</v>
      </c>
      <c r="D11114" t="s">
        <v>135</v>
      </c>
      <c r="E11114" s="11">
        <v>43866</v>
      </c>
      <c r="F11114" t="s">
        <v>13</v>
      </c>
      <c r="G11114" s="12">
        <v>0</v>
      </c>
    </row>
    <row r="11115" spans="1:7" x14ac:dyDescent="0.2">
      <c r="A11115" t="s">
        <v>60</v>
      </c>
      <c r="B11115" t="s">
        <v>1</v>
      </c>
      <c r="C11115" t="s">
        <v>131</v>
      </c>
      <c r="D11115" t="s">
        <v>135</v>
      </c>
      <c r="E11115" s="11">
        <v>43867</v>
      </c>
      <c r="F11115" t="s">
        <v>13</v>
      </c>
      <c r="G11115" s="12">
        <v>0</v>
      </c>
    </row>
    <row r="11116" spans="1:7" x14ac:dyDescent="0.2">
      <c r="A11116" t="s">
        <v>60</v>
      </c>
      <c r="B11116" t="s">
        <v>1</v>
      </c>
      <c r="C11116" t="s">
        <v>131</v>
      </c>
      <c r="D11116" t="s">
        <v>135</v>
      </c>
      <c r="E11116" s="11">
        <v>43868</v>
      </c>
      <c r="F11116" t="s">
        <v>13</v>
      </c>
      <c r="G11116" s="12">
        <v>0</v>
      </c>
    </row>
    <row r="11117" spans="1:7" x14ac:dyDescent="0.2">
      <c r="A11117" t="s">
        <v>60</v>
      </c>
      <c r="B11117" t="s">
        <v>1</v>
      </c>
      <c r="C11117" t="s">
        <v>131</v>
      </c>
      <c r="D11117" t="s">
        <v>135</v>
      </c>
      <c r="E11117" s="11">
        <v>43871</v>
      </c>
      <c r="F11117" t="s">
        <v>13</v>
      </c>
      <c r="G11117" s="12">
        <v>0</v>
      </c>
    </row>
    <row r="11118" spans="1:7" x14ac:dyDescent="0.2">
      <c r="A11118" t="s">
        <v>60</v>
      </c>
      <c r="B11118" t="s">
        <v>1</v>
      </c>
      <c r="C11118" t="s">
        <v>131</v>
      </c>
      <c r="D11118" t="s">
        <v>135</v>
      </c>
      <c r="E11118" s="11">
        <v>43872</v>
      </c>
      <c r="F11118" t="s">
        <v>13</v>
      </c>
      <c r="G11118" s="12">
        <v>0</v>
      </c>
    </row>
    <row r="11119" spans="1:7" x14ac:dyDescent="0.2">
      <c r="A11119" t="s">
        <v>60</v>
      </c>
      <c r="B11119" t="s">
        <v>1</v>
      </c>
      <c r="C11119" t="s">
        <v>131</v>
      </c>
      <c r="D11119" t="s">
        <v>135</v>
      </c>
      <c r="E11119" s="11">
        <v>43873</v>
      </c>
      <c r="F11119" t="s">
        <v>13</v>
      </c>
      <c r="G11119" s="12">
        <v>0</v>
      </c>
    </row>
    <row r="11120" spans="1:7" x14ac:dyDescent="0.2">
      <c r="A11120" t="s">
        <v>60</v>
      </c>
      <c r="B11120" t="s">
        <v>1</v>
      </c>
      <c r="C11120" t="s">
        <v>131</v>
      </c>
      <c r="D11120" t="s">
        <v>135</v>
      </c>
      <c r="E11120" s="11">
        <v>43874</v>
      </c>
      <c r="F11120" t="s">
        <v>13</v>
      </c>
      <c r="G11120" s="12">
        <v>0</v>
      </c>
    </row>
    <row r="11121" spans="1:7" x14ac:dyDescent="0.2">
      <c r="A11121" t="s">
        <v>60</v>
      </c>
      <c r="B11121" t="s">
        <v>1</v>
      </c>
      <c r="C11121" t="s">
        <v>131</v>
      </c>
      <c r="D11121" t="s">
        <v>135</v>
      </c>
      <c r="E11121" s="11">
        <v>43875</v>
      </c>
      <c r="F11121" t="s">
        <v>13</v>
      </c>
      <c r="G11121" s="12">
        <v>0</v>
      </c>
    </row>
    <row r="11122" spans="1:7" x14ac:dyDescent="0.2">
      <c r="A11122" t="s">
        <v>60</v>
      </c>
      <c r="B11122" t="s">
        <v>1</v>
      </c>
      <c r="C11122" t="s">
        <v>131</v>
      </c>
      <c r="D11122" t="s">
        <v>135</v>
      </c>
      <c r="E11122" s="11">
        <v>43878</v>
      </c>
      <c r="F11122" t="s">
        <v>13</v>
      </c>
      <c r="G11122" s="12">
        <v>0</v>
      </c>
    </row>
    <row r="11123" spans="1:7" x14ac:dyDescent="0.2">
      <c r="A11123" t="s">
        <v>60</v>
      </c>
      <c r="B11123" t="s">
        <v>1</v>
      </c>
      <c r="C11123" t="s">
        <v>131</v>
      </c>
      <c r="D11123" t="s">
        <v>135</v>
      </c>
      <c r="E11123" s="11">
        <v>43879</v>
      </c>
      <c r="F11123" t="s">
        <v>13</v>
      </c>
      <c r="G11123" s="12">
        <v>0</v>
      </c>
    </row>
    <row r="11124" spans="1:7" x14ac:dyDescent="0.2">
      <c r="A11124" t="s">
        <v>60</v>
      </c>
      <c r="B11124" t="s">
        <v>1</v>
      </c>
      <c r="C11124" t="s">
        <v>131</v>
      </c>
      <c r="D11124" t="s">
        <v>135</v>
      </c>
      <c r="E11124" s="11">
        <v>43880</v>
      </c>
      <c r="F11124" t="s">
        <v>13</v>
      </c>
      <c r="G11124" s="12">
        <v>0</v>
      </c>
    </row>
    <row r="11125" spans="1:7" x14ac:dyDescent="0.2">
      <c r="A11125" t="s">
        <v>60</v>
      </c>
      <c r="B11125" t="s">
        <v>1</v>
      </c>
      <c r="C11125" t="s">
        <v>131</v>
      </c>
      <c r="D11125" t="s">
        <v>135</v>
      </c>
      <c r="E11125" s="11">
        <v>43881</v>
      </c>
      <c r="F11125" t="s">
        <v>13</v>
      </c>
      <c r="G11125" s="12">
        <v>0</v>
      </c>
    </row>
    <row r="11126" spans="1:7" x14ac:dyDescent="0.2">
      <c r="A11126" t="s">
        <v>60</v>
      </c>
      <c r="B11126" t="s">
        <v>1</v>
      </c>
      <c r="C11126" t="s">
        <v>131</v>
      </c>
      <c r="D11126" t="s">
        <v>135</v>
      </c>
      <c r="E11126" s="11">
        <v>43882</v>
      </c>
      <c r="F11126" t="s">
        <v>13</v>
      </c>
      <c r="G11126" s="12">
        <v>0</v>
      </c>
    </row>
    <row r="11127" spans="1:7" x14ac:dyDescent="0.2">
      <c r="A11127" t="s">
        <v>60</v>
      </c>
      <c r="B11127" t="s">
        <v>1</v>
      </c>
      <c r="C11127" t="s">
        <v>131</v>
      </c>
      <c r="D11127" t="s">
        <v>135</v>
      </c>
      <c r="E11127" s="11">
        <v>43885</v>
      </c>
      <c r="F11127" t="s">
        <v>13</v>
      </c>
      <c r="G11127" s="12">
        <v>0</v>
      </c>
    </row>
    <row r="11128" spans="1:7" x14ac:dyDescent="0.2">
      <c r="A11128" t="s">
        <v>60</v>
      </c>
      <c r="B11128" t="s">
        <v>1</v>
      </c>
      <c r="C11128" t="s">
        <v>131</v>
      </c>
      <c r="D11128" t="s">
        <v>135</v>
      </c>
      <c r="E11128" s="11">
        <v>43886</v>
      </c>
      <c r="F11128" t="s">
        <v>13</v>
      </c>
      <c r="G11128" s="12">
        <v>0</v>
      </c>
    </row>
    <row r="11129" spans="1:7" x14ac:dyDescent="0.2">
      <c r="A11129" t="s">
        <v>60</v>
      </c>
      <c r="B11129" t="s">
        <v>1</v>
      </c>
      <c r="C11129" t="s">
        <v>131</v>
      </c>
      <c r="D11129" t="s">
        <v>135</v>
      </c>
      <c r="E11129" s="11">
        <v>43887</v>
      </c>
      <c r="F11129" t="s">
        <v>13</v>
      </c>
      <c r="G11129" s="12">
        <v>0</v>
      </c>
    </row>
    <row r="11130" spans="1:7" x14ac:dyDescent="0.2">
      <c r="A11130" t="s">
        <v>60</v>
      </c>
      <c r="B11130" t="s">
        <v>1</v>
      </c>
      <c r="C11130" t="s">
        <v>131</v>
      </c>
      <c r="D11130" t="s">
        <v>135</v>
      </c>
      <c r="E11130" s="11">
        <v>43888</v>
      </c>
      <c r="F11130" t="s">
        <v>13</v>
      </c>
      <c r="G11130" s="12">
        <v>0</v>
      </c>
    </row>
    <row r="11131" spans="1:7" x14ac:dyDescent="0.2">
      <c r="A11131" t="s">
        <v>60</v>
      </c>
      <c r="B11131" t="s">
        <v>1</v>
      </c>
      <c r="C11131" t="s">
        <v>131</v>
      </c>
      <c r="D11131" t="s">
        <v>135</v>
      </c>
      <c r="E11131" s="11">
        <v>43889</v>
      </c>
      <c r="F11131" t="s">
        <v>13</v>
      </c>
      <c r="G11131" s="12">
        <v>0</v>
      </c>
    </row>
    <row r="11132" spans="1:7" x14ac:dyDescent="0.2">
      <c r="A11132" t="s">
        <v>60</v>
      </c>
      <c r="B11132" t="s">
        <v>1</v>
      </c>
      <c r="C11132" t="s">
        <v>131</v>
      </c>
      <c r="D11132" t="s">
        <v>135</v>
      </c>
      <c r="E11132" s="11">
        <v>43892</v>
      </c>
      <c r="F11132" t="s">
        <v>13</v>
      </c>
      <c r="G11132" s="12">
        <v>0</v>
      </c>
    </row>
    <row r="11133" spans="1:7" x14ac:dyDescent="0.2">
      <c r="A11133" t="s">
        <v>60</v>
      </c>
      <c r="B11133" t="s">
        <v>1</v>
      </c>
      <c r="C11133" t="s">
        <v>131</v>
      </c>
      <c r="D11133" t="s">
        <v>135</v>
      </c>
      <c r="E11133" s="11">
        <v>43893</v>
      </c>
      <c r="F11133" t="s">
        <v>13</v>
      </c>
      <c r="G11133" s="12">
        <v>0</v>
      </c>
    </row>
    <row r="11134" spans="1:7" x14ac:dyDescent="0.2">
      <c r="A11134" t="s">
        <v>60</v>
      </c>
      <c r="B11134" t="s">
        <v>1</v>
      </c>
      <c r="C11134" t="s">
        <v>131</v>
      </c>
      <c r="D11134" t="s">
        <v>135</v>
      </c>
      <c r="E11134" s="11">
        <v>43894</v>
      </c>
      <c r="F11134" t="s">
        <v>13</v>
      </c>
      <c r="G11134" s="12">
        <v>0</v>
      </c>
    </row>
    <row r="11135" spans="1:7" x14ac:dyDescent="0.2">
      <c r="A11135" t="s">
        <v>60</v>
      </c>
      <c r="B11135" t="s">
        <v>1</v>
      </c>
      <c r="C11135" t="s">
        <v>131</v>
      </c>
      <c r="D11135" t="s">
        <v>135</v>
      </c>
      <c r="E11135" s="11">
        <v>43895</v>
      </c>
      <c r="F11135" t="s">
        <v>13</v>
      </c>
      <c r="G11135" s="12">
        <v>0</v>
      </c>
    </row>
    <row r="11136" spans="1:7" x14ac:dyDescent="0.2">
      <c r="A11136" t="s">
        <v>60</v>
      </c>
      <c r="B11136" t="s">
        <v>1</v>
      </c>
      <c r="C11136" t="s">
        <v>131</v>
      </c>
      <c r="D11136" t="s">
        <v>135</v>
      </c>
      <c r="E11136" s="11">
        <v>43896</v>
      </c>
      <c r="F11136" t="s">
        <v>13</v>
      </c>
      <c r="G11136" s="12">
        <v>0</v>
      </c>
    </row>
    <row r="11137" spans="1:7" x14ac:dyDescent="0.2">
      <c r="A11137" t="s">
        <v>60</v>
      </c>
      <c r="B11137" t="s">
        <v>1</v>
      </c>
      <c r="C11137" t="s">
        <v>131</v>
      </c>
      <c r="D11137" t="s">
        <v>135</v>
      </c>
      <c r="E11137" s="11">
        <v>43899</v>
      </c>
      <c r="F11137" t="s">
        <v>13</v>
      </c>
      <c r="G11137" s="12">
        <v>0</v>
      </c>
    </row>
    <row r="11138" spans="1:7" x14ac:dyDescent="0.2">
      <c r="A11138" t="s">
        <v>60</v>
      </c>
      <c r="B11138" t="s">
        <v>1</v>
      </c>
      <c r="C11138" t="s">
        <v>131</v>
      </c>
      <c r="D11138" t="s">
        <v>135</v>
      </c>
      <c r="E11138" s="11">
        <v>43900</v>
      </c>
      <c r="F11138" t="s">
        <v>13</v>
      </c>
      <c r="G11138" s="12">
        <v>0</v>
      </c>
    </row>
    <row r="11139" spans="1:7" x14ac:dyDescent="0.2">
      <c r="A11139" t="s">
        <v>60</v>
      </c>
      <c r="B11139" t="s">
        <v>1</v>
      </c>
      <c r="C11139" t="s">
        <v>131</v>
      </c>
      <c r="D11139" t="s">
        <v>135</v>
      </c>
      <c r="E11139" s="11">
        <v>43901</v>
      </c>
      <c r="F11139" t="s">
        <v>13</v>
      </c>
      <c r="G11139" s="12">
        <v>0</v>
      </c>
    </row>
    <row r="11140" spans="1:7" x14ac:dyDescent="0.2">
      <c r="A11140" t="s">
        <v>60</v>
      </c>
      <c r="B11140" t="s">
        <v>1</v>
      </c>
      <c r="C11140" t="s">
        <v>131</v>
      </c>
      <c r="D11140" t="s">
        <v>135</v>
      </c>
      <c r="E11140" s="11">
        <v>43902</v>
      </c>
      <c r="F11140" t="s">
        <v>13</v>
      </c>
      <c r="G11140" s="12">
        <v>0</v>
      </c>
    </row>
    <row r="11141" spans="1:7" x14ac:dyDescent="0.2">
      <c r="A11141" t="s">
        <v>60</v>
      </c>
      <c r="B11141" t="s">
        <v>1</v>
      </c>
      <c r="C11141" t="s">
        <v>131</v>
      </c>
      <c r="D11141" t="s">
        <v>135</v>
      </c>
      <c r="E11141" s="11">
        <v>43903</v>
      </c>
      <c r="F11141" t="s">
        <v>13</v>
      </c>
      <c r="G11141" s="12">
        <v>0</v>
      </c>
    </row>
    <row r="11142" spans="1:7" x14ac:dyDescent="0.2">
      <c r="A11142" t="s">
        <v>60</v>
      </c>
      <c r="B11142" t="s">
        <v>1</v>
      </c>
      <c r="C11142" t="s">
        <v>131</v>
      </c>
      <c r="D11142" t="s">
        <v>135</v>
      </c>
      <c r="E11142" s="11">
        <v>43906</v>
      </c>
      <c r="F11142" t="s">
        <v>13</v>
      </c>
      <c r="G11142" s="12">
        <v>0</v>
      </c>
    </row>
    <row r="11143" spans="1:7" x14ac:dyDescent="0.2">
      <c r="A11143" t="s">
        <v>60</v>
      </c>
      <c r="B11143" t="s">
        <v>1</v>
      </c>
      <c r="C11143" t="s">
        <v>131</v>
      </c>
      <c r="D11143" t="s">
        <v>135</v>
      </c>
      <c r="E11143" s="11">
        <v>43907</v>
      </c>
      <c r="F11143" t="s">
        <v>13</v>
      </c>
      <c r="G11143" s="12">
        <v>0</v>
      </c>
    </row>
    <row r="11144" spans="1:7" x14ac:dyDescent="0.2">
      <c r="A11144" t="s">
        <v>60</v>
      </c>
      <c r="B11144" t="s">
        <v>1</v>
      </c>
      <c r="C11144" t="s">
        <v>131</v>
      </c>
      <c r="D11144" t="s">
        <v>135</v>
      </c>
      <c r="E11144" s="11">
        <v>43908</v>
      </c>
      <c r="F11144" t="s">
        <v>13</v>
      </c>
      <c r="G11144" s="12">
        <v>0</v>
      </c>
    </row>
    <row r="11145" spans="1:7" x14ac:dyDescent="0.2">
      <c r="A11145" t="s">
        <v>60</v>
      </c>
      <c r="B11145" t="s">
        <v>1</v>
      </c>
      <c r="C11145" t="s">
        <v>131</v>
      </c>
      <c r="D11145" t="s">
        <v>135</v>
      </c>
      <c r="E11145" s="11">
        <v>43909</v>
      </c>
      <c r="F11145" t="s">
        <v>13</v>
      </c>
      <c r="G11145" s="12">
        <v>0</v>
      </c>
    </row>
    <row r="11146" spans="1:7" x14ac:dyDescent="0.2">
      <c r="A11146" t="s">
        <v>60</v>
      </c>
      <c r="B11146" t="s">
        <v>1</v>
      </c>
      <c r="C11146" t="s">
        <v>131</v>
      </c>
      <c r="D11146" t="s">
        <v>135</v>
      </c>
      <c r="E11146" s="11">
        <v>43910</v>
      </c>
      <c r="F11146" t="s">
        <v>13</v>
      </c>
      <c r="G11146" s="12">
        <v>0</v>
      </c>
    </row>
    <row r="11147" spans="1:7" x14ac:dyDescent="0.2">
      <c r="A11147" t="s">
        <v>60</v>
      </c>
      <c r="B11147" t="s">
        <v>1</v>
      </c>
      <c r="C11147" t="s">
        <v>131</v>
      </c>
      <c r="D11147" t="s">
        <v>135</v>
      </c>
      <c r="E11147" s="11">
        <v>43913</v>
      </c>
      <c r="F11147" t="s">
        <v>13</v>
      </c>
      <c r="G11147" s="12">
        <v>0</v>
      </c>
    </row>
    <row r="11148" spans="1:7" x14ac:dyDescent="0.2">
      <c r="A11148" t="s">
        <v>60</v>
      </c>
      <c r="B11148" t="s">
        <v>1</v>
      </c>
      <c r="C11148" t="s">
        <v>131</v>
      </c>
      <c r="D11148" t="s">
        <v>135</v>
      </c>
      <c r="E11148" s="11">
        <v>43914</v>
      </c>
      <c r="F11148" t="s">
        <v>13</v>
      </c>
      <c r="G11148" s="12">
        <v>0</v>
      </c>
    </row>
    <row r="11149" spans="1:7" x14ac:dyDescent="0.2">
      <c r="A11149" t="s">
        <v>60</v>
      </c>
      <c r="B11149" t="s">
        <v>1</v>
      </c>
      <c r="C11149" t="s">
        <v>131</v>
      </c>
      <c r="D11149" t="s">
        <v>135</v>
      </c>
      <c r="E11149" s="11">
        <v>43915</v>
      </c>
      <c r="F11149" t="s">
        <v>13</v>
      </c>
      <c r="G11149" s="12">
        <v>0</v>
      </c>
    </row>
    <row r="11150" spans="1:7" x14ac:dyDescent="0.2">
      <c r="A11150" t="s">
        <v>60</v>
      </c>
      <c r="B11150" t="s">
        <v>1</v>
      </c>
      <c r="C11150" t="s">
        <v>131</v>
      </c>
      <c r="D11150" t="s">
        <v>135</v>
      </c>
      <c r="E11150" s="11">
        <v>43916</v>
      </c>
      <c r="F11150" t="s">
        <v>13</v>
      </c>
      <c r="G11150" s="12">
        <v>0</v>
      </c>
    </row>
    <row r="11151" spans="1:7" x14ac:dyDescent="0.2">
      <c r="A11151" t="s">
        <v>60</v>
      </c>
      <c r="B11151" t="s">
        <v>1</v>
      </c>
      <c r="C11151" t="s">
        <v>131</v>
      </c>
      <c r="D11151" t="s">
        <v>135</v>
      </c>
      <c r="E11151" s="11">
        <v>43917</v>
      </c>
      <c r="F11151" t="s">
        <v>13</v>
      </c>
      <c r="G11151" s="12">
        <v>0</v>
      </c>
    </row>
    <row r="11152" spans="1:7" x14ac:dyDescent="0.2">
      <c r="A11152" t="s">
        <v>60</v>
      </c>
      <c r="B11152" t="s">
        <v>1</v>
      </c>
      <c r="C11152" t="s">
        <v>131</v>
      </c>
      <c r="D11152" t="s">
        <v>135</v>
      </c>
      <c r="E11152" s="11">
        <v>43920</v>
      </c>
      <c r="F11152" t="s">
        <v>13</v>
      </c>
      <c r="G11152" s="12">
        <v>0</v>
      </c>
    </row>
    <row r="11153" spans="1:7" x14ac:dyDescent="0.2">
      <c r="A11153" t="s">
        <v>60</v>
      </c>
      <c r="B11153" t="s">
        <v>1</v>
      </c>
      <c r="C11153" t="s">
        <v>131</v>
      </c>
      <c r="D11153" t="s">
        <v>135</v>
      </c>
      <c r="E11153" s="11">
        <v>43921</v>
      </c>
      <c r="F11153" t="s">
        <v>13</v>
      </c>
      <c r="G11153" s="12">
        <v>4.2939714001733707E-2</v>
      </c>
    </row>
    <row r="11154" spans="1:7" x14ac:dyDescent="0.2">
      <c r="A11154" t="s">
        <v>61</v>
      </c>
      <c r="B11154" t="s">
        <v>1</v>
      </c>
      <c r="C11154" t="s">
        <v>131</v>
      </c>
      <c r="D11154" t="s">
        <v>136</v>
      </c>
      <c r="E11154" s="11">
        <v>43556</v>
      </c>
      <c r="F11154" t="s">
        <v>11</v>
      </c>
      <c r="G11154" s="12">
        <v>0</v>
      </c>
    </row>
    <row r="11155" spans="1:7" x14ac:dyDescent="0.2">
      <c r="A11155" t="s">
        <v>61</v>
      </c>
      <c r="B11155" t="s">
        <v>1</v>
      </c>
      <c r="C11155" t="s">
        <v>131</v>
      </c>
      <c r="D11155" t="s">
        <v>136</v>
      </c>
      <c r="E11155" s="11">
        <v>43557</v>
      </c>
      <c r="F11155" t="s">
        <v>11</v>
      </c>
      <c r="G11155" s="12">
        <v>5.6459643614437181E-4</v>
      </c>
    </row>
    <row r="11156" spans="1:7" x14ac:dyDescent="0.2">
      <c r="A11156" t="s">
        <v>61</v>
      </c>
      <c r="B11156" t="s">
        <v>1</v>
      </c>
      <c r="C11156" t="s">
        <v>131</v>
      </c>
      <c r="D11156" t="s">
        <v>136</v>
      </c>
      <c r="E11156" s="11">
        <v>43558</v>
      </c>
      <c r="F11156" t="s">
        <v>11</v>
      </c>
      <c r="G11156" s="12">
        <v>2.26623190234672E-4</v>
      </c>
    </row>
    <row r="11157" spans="1:7" x14ac:dyDescent="0.2">
      <c r="A11157" t="s">
        <v>61</v>
      </c>
      <c r="B11157" t="s">
        <v>1</v>
      </c>
      <c r="C11157" t="s">
        <v>131</v>
      </c>
      <c r="D11157" t="s">
        <v>136</v>
      </c>
      <c r="E11157" s="11">
        <v>43559</v>
      </c>
      <c r="F11157" t="s">
        <v>11</v>
      </c>
      <c r="G11157" s="12">
        <v>0</v>
      </c>
    </row>
    <row r="11158" spans="1:7" x14ac:dyDescent="0.2">
      <c r="A11158" t="s">
        <v>61</v>
      </c>
      <c r="B11158" t="s">
        <v>1</v>
      </c>
      <c r="C11158" t="s">
        <v>131</v>
      </c>
      <c r="D11158" t="s">
        <v>136</v>
      </c>
      <c r="E11158" s="11">
        <v>43560</v>
      </c>
      <c r="F11158" t="s">
        <v>11</v>
      </c>
      <c r="G11158" s="12">
        <v>0</v>
      </c>
    </row>
    <row r="11159" spans="1:7" x14ac:dyDescent="0.2">
      <c r="A11159" t="s">
        <v>61</v>
      </c>
      <c r="B11159" t="s">
        <v>1</v>
      </c>
      <c r="C11159" t="s">
        <v>131</v>
      </c>
      <c r="D11159" t="s">
        <v>136</v>
      </c>
      <c r="E11159" s="11">
        <v>43563</v>
      </c>
      <c r="F11159" t="s">
        <v>11</v>
      </c>
      <c r="G11159" s="12">
        <v>0</v>
      </c>
    </row>
    <row r="11160" spans="1:7" x14ac:dyDescent="0.2">
      <c r="A11160" t="s">
        <v>61</v>
      </c>
      <c r="B11160" t="s">
        <v>1</v>
      </c>
      <c r="C11160" t="s">
        <v>131</v>
      </c>
      <c r="D11160" t="s">
        <v>136</v>
      </c>
      <c r="E11160" s="11">
        <v>43564</v>
      </c>
      <c r="F11160" t="s">
        <v>11</v>
      </c>
      <c r="G11160" s="12">
        <v>0</v>
      </c>
    </row>
    <row r="11161" spans="1:7" x14ac:dyDescent="0.2">
      <c r="A11161" t="s">
        <v>61</v>
      </c>
      <c r="B11161" t="s">
        <v>1</v>
      </c>
      <c r="C11161" t="s">
        <v>131</v>
      </c>
      <c r="D11161" t="s">
        <v>136</v>
      </c>
      <c r="E11161" s="11">
        <v>43565</v>
      </c>
      <c r="F11161" t="s">
        <v>11</v>
      </c>
      <c r="G11161" s="12">
        <v>0</v>
      </c>
    </row>
    <row r="11162" spans="1:7" x14ac:dyDescent="0.2">
      <c r="A11162" t="s">
        <v>61</v>
      </c>
      <c r="B11162" t="s">
        <v>1</v>
      </c>
      <c r="C11162" t="s">
        <v>131</v>
      </c>
      <c r="D11162" t="s">
        <v>136</v>
      </c>
      <c r="E11162" s="11">
        <v>43566</v>
      </c>
      <c r="F11162" t="s">
        <v>11</v>
      </c>
      <c r="G11162" s="12">
        <v>0</v>
      </c>
    </row>
    <row r="11163" spans="1:7" x14ac:dyDescent="0.2">
      <c r="A11163" t="s">
        <v>61</v>
      </c>
      <c r="B11163" t="s">
        <v>1</v>
      </c>
      <c r="C11163" t="s">
        <v>131</v>
      </c>
      <c r="D11163" t="s">
        <v>136</v>
      </c>
      <c r="E11163" s="11">
        <v>43567</v>
      </c>
      <c r="F11163" t="s">
        <v>11</v>
      </c>
      <c r="G11163" s="12">
        <v>0</v>
      </c>
    </row>
    <row r="11164" spans="1:7" x14ac:dyDescent="0.2">
      <c r="A11164" t="s">
        <v>61</v>
      </c>
      <c r="B11164" t="s">
        <v>1</v>
      </c>
      <c r="C11164" t="s">
        <v>131</v>
      </c>
      <c r="D11164" t="s">
        <v>136</v>
      </c>
      <c r="E11164" s="11">
        <v>43570</v>
      </c>
      <c r="F11164" t="s">
        <v>11</v>
      </c>
      <c r="G11164" s="12">
        <v>0</v>
      </c>
    </row>
    <row r="11165" spans="1:7" x14ac:dyDescent="0.2">
      <c r="A11165" t="s">
        <v>61</v>
      </c>
      <c r="B11165" t="s">
        <v>1</v>
      </c>
      <c r="C11165" t="s">
        <v>131</v>
      </c>
      <c r="D11165" t="s">
        <v>136</v>
      </c>
      <c r="E11165" s="11">
        <v>43571</v>
      </c>
      <c r="F11165" t="s">
        <v>11</v>
      </c>
      <c r="G11165" s="12">
        <v>0</v>
      </c>
    </row>
    <row r="11166" spans="1:7" x14ac:dyDescent="0.2">
      <c r="A11166" t="s">
        <v>61</v>
      </c>
      <c r="B11166" t="s">
        <v>1</v>
      </c>
      <c r="C11166" t="s">
        <v>131</v>
      </c>
      <c r="D11166" t="s">
        <v>136</v>
      </c>
      <c r="E11166" s="11">
        <v>43572</v>
      </c>
      <c r="F11166" t="s">
        <v>11</v>
      </c>
      <c r="G11166" s="12">
        <v>0</v>
      </c>
    </row>
    <row r="11167" spans="1:7" x14ac:dyDescent="0.2">
      <c r="A11167" t="s">
        <v>61</v>
      </c>
      <c r="B11167" t="s">
        <v>1</v>
      </c>
      <c r="C11167" t="s">
        <v>131</v>
      </c>
      <c r="D11167" t="s">
        <v>136</v>
      </c>
      <c r="E11167" s="11">
        <v>43573</v>
      </c>
      <c r="F11167" t="s">
        <v>11</v>
      </c>
      <c r="G11167" s="12">
        <v>0</v>
      </c>
    </row>
    <row r="11168" spans="1:7" x14ac:dyDescent="0.2">
      <c r="A11168" t="s">
        <v>61</v>
      </c>
      <c r="B11168" t="s">
        <v>1</v>
      </c>
      <c r="C11168" t="s">
        <v>131</v>
      </c>
      <c r="D11168" t="s">
        <v>136</v>
      </c>
      <c r="E11168" s="11">
        <v>43578</v>
      </c>
      <c r="F11168" t="s">
        <v>11</v>
      </c>
      <c r="G11168" s="12">
        <v>0</v>
      </c>
    </row>
    <row r="11169" spans="1:7" x14ac:dyDescent="0.2">
      <c r="A11169" t="s">
        <v>61</v>
      </c>
      <c r="B11169" t="s">
        <v>1</v>
      </c>
      <c r="C11169" t="s">
        <v>131</v>
      </c>
      <c r="D11169" t="s">
        <v>136</v>
      </c>
      <c r="E11169" s="11">
        <v>43579</v>
      </c>
      <c r="F11169" t="s">
        <v>11</v>
      </c>
      <c r="G11169" s="12">
        <v>0</v>
      </c>
    </row>
    <row r="11170" spans="1:7" x14ac:dyDescent="0.2">
      <c r="A11170" t="s">
        <v>61</v>
      </c>
      <c r="B11170" t="s">
        <v>1</v>
      </c>
      <c r="C11170" t="s">
        <v>131</v>
      </c>
      <c r="D11170" t="s">
        <v>136</v>
      </c>
      <c r="E11170" s="11">
        <v>43580</v>
      </c>
      <c r="F11170" t="s">
        <v>11</v>
      </c>
      <c r="G11170" s="12">
        <v>0</v>
      </c>
    </row>
    <row r="11171" spans="1:7" x14ac:dyDescent="0.2">
      <c r="A11171" t="s">
        <v>61</v>
      </c>
      <c r="B11171" t="s">
        <v>1</v>
      </c>
      <c r="C11171" t="s">
        <v>131</v>
      </c>
      <c r="D11171" t="s">
        <v>136</v>
      </c>
      <c r="E11171" s="11">
        <v>43581</v>
      </c>
      <c r="F11171" t="s">
        <v>11</v>
      </c>
      <c r="G11171" s="12">
        <v>0</v>
      </c>
    </row>
    <row r="11172" spans="1:7" x14ac:dyDescent="0.2">
      <c r="A11172" t="s">
        <v>61</v>
      </c>
      <c r="B11172" t="s">
        <v>1</v>
      </c>
      <c r="C11172" t="s">
        <v>131</v>
      </c>
      <c r="D11172" t="s">
        <v>136</v>
      </c>
      <c r="E11172" s="11">
        <v>43584</v>
      </c>
      <c r="F11172" t="s">
        <v>11</v>
      </c>
      <c r="G11172" s="12">
        <v>0</v>
      </c>
    </row>
    <row r="11173" spans="1:7" x14ac:dyDescent="0.2">
      <c r="A11173" t="s">
        <v>61</v>
      </c>
      <c r="B11173" t="s">
        <v>1</v>
      </c>
      <c r="C11173" t="s">
        <v>131</v>
      </c>
      <c r="D11173" t="s">
        <v>136</v>
      </c>
      <c r="E11173" s="11">
        <v>43585</v>
      </c>
      <c r="F11173" t="s">
        <v>11</v>
      </c>
      <c r="G11173" s="12">
        <v>0</v>
      </c>
    </row>
    <row r="11174" spans="1:7" x14ac:dyDescent="0.2">
      <c r="A11174" t="s">
        <v>61</v>
      </c>
      <c r="B11174" t="s">
        <v>1</v>
      </c>
      <c r="C11174" t="s">
        <v>131</v>
      </c>
      <c r="D11174" t="s">
        <v>136</v>
      </c>
      <c r="E11174" s="11">
        <v>43587</v>
      </c>
      <c r="F11174" t="s">
        <v>11</v>
      </c>
      <c r="G11174" s="12">
        <v>0</v>
      </c>
    </row>
    <row r="11175" spans="1:7" x14ac:dyDescent="0.2">
      <c r="A11175" t="s">
        <v>61</v>
      </c>
      <c r="B11175" t="s">
        <v>1</v>
      </c>
      <c r="C11175" t="s">
        <v>131</v>
      </c>
      <c r="D11175" t="s">
        <v>136</v>
      </c>
      <c r="E11175" s="11">
        <v>43588</v>
      </c>
      <c r="F11175" t="s">
        <v>11</v>
      </c>
      <c r="G11175" s="12">
        <v>0</v>
      </c>
    </row>
    <row r="11176" spans="1:7" x14ac:dyDescent="0.2">
      <c r="A11176" t="s">
        <v>61</v>
      </c>
      <c r="B11176" t="s">
        <v>1</v>
      </c>
      <c r="C11176" t="s">
        <v>131</v>
      </c>
      <c r="D11176" t="s">
        <v>136</v>
      </c>
      <c r="E11176" s="11">
        <v>43591</v>
      </c>
      <c r="F11176" t="s">
        <v>11</v>
      </c>
      <c r="G11176" s="12">
        <v>0</v>
      </c>
    </row>
    <row r="11177" spans="1:7" x14ac:dyDescent="0.2">
      <c r="A11177" t="s">
        <v>61</v>
      </c>
      <c r="B11177" t="s">
        <v>1</v>
      </c>
      <c r="C11177" t="s">
        <v>131</v>
      </c>
      <c r="D11177" t="s">
        <v>136</v>
      </c>
      <c r="E11177" s="11">
        <v>43592</v>
      </c>
      <c r="F11177" t="s">
        <v>11</v>
      </c>
      <c r="G11177" s="12">
        <v>0</v>
      </c>
    </row>
    <row r="11178" spans="1:7" x14ac:dyDescent="0.2">
      <c r="A11178" t="s">
        <v>61</v>
      </c>
      <c r="B11178" t="s">
        <v>1</v>
      </c>
      <c r="C11178" t="s">
        <v>131</v>
      </c>
      <c r="D11178" t="s">
        <v>136</v>
      </c>
      <c r="E11178" s="11">
        <v>43593</v>
      </c>
      <c r="F11178" t="s">
        <v>11</v>
      </c>
      <c r="G11178" s="12">
        <v>0</v>
      </c>
    </row>
    <row r="11179" spans="1:7" x14ac:dyDescent="0.2">
      <c r="A11179" t="s">
        <v>61</v>
      </c>
      <c r="B11179" t="s">
        <v>1</v>
      </c>
      <c r="C11179" t="s">
        <v>131</v>
      </c>
      <c r="D11179" t="s">
        <v>136</v>
      </c>
      <c r="E11179" s="11">
        <v>43595</v>
      </c>
      <c r="F11179" t="s">
        <v>11</v>
      </c>
      <c r="G11179" s="12">
        <v>0</v>
      </c>
    </row>
    <row r="11180" spans="1:7" x14ac:dyDescent="0.2">
      <c r="A11180" t="s">
        <v>61</v>
      </c>
      <c r="B11180" t="s">
        <v>1</v>
      </c>
      <c r="C11180" t="s">
        <v>131</v>
      </c>
      <c r="D11180" t="s">
        <v>136</v>
      </c>
      <c r="E11180" s="11">
        <v>43598</v>
      </c>
      <c r="F11180" t="s">
        <v>11</v>
      </c>
      <c r="G11180" s="12">
        <v>0</v>
      </c>
    </row>
    <row r="11181" spans="1:7" x14ac:dyDescent="0.2">
      <c r="A11181" t="s">
        <v>61</v>
      </c>
      <c r="B11181" t="s">
        <v>1</v>
      </c>
      <c r="C11181" t="s">
        <v>131</v>
      </c>
      <c r="D11181" t="s">
        <v>136</v>
      </c>
      <c r="E11181" s="11">
        <v>43599</v>
      </c>
      <c r="F11181" t="s">
        <v>11</v>
      </c>
      <c r="G11181" s="12">
        <v>0</v>
      </c>
    </row>
    <row r="11182" spans="1:7" x14ac:dyDescent="0.2">
      <c r="A11182" t="s">
        <v>61</v>
      </c>
      <c r="B11182" t="s">
        <v>1</v>
      </c>
      <c r="C11182" t="s">
        <v>131</v>
      </c>
      <c r="D11182" t="s">
        <v>136</v>
      </c>
      <c r="E11182" s="11">
        <v>43600</v>
      </c>
      <c r="F11182" t="s">
        <v>11</v>
      </c>
      <c r="G11182" s="12">
        <v>0</v>
      </c>
    </row>
    <row r="11183" spans="1:7" x14ac:dyDescent="0.2">
      <c r="A11183" t="s">
        <v>61</v>
      </c>
      <c r="B11183" t="s">
        <v>1</v>
      </c>
      <c r="C11183" t="s">
        <v>131</v>
      </c>
      <c r="D11183" t="s">
        <v>136</v>
      </c>
      <c r="E11183" s="11">
        <v>43601</v>
      </c>
      <c r="F11183" t="s">
        <v>11</v>
      </c>
      <c r="G11183" s="12">
        <v>0</v>
      </c>
    </row>
    <row r="11184" spans="1:7" x14ac:dyDescent="0.2">
      <c r="A11184" t="s">
        <v>61</v>
      </c>
      <c r="B11184" t="s">
        <v>1</v>
      </c>
      <c r="C11184" t="s">
        <v>131</v>
      </c>
      <c r="D11184" t="s">
        <v>136</v>
      </c>
      <c r="E11184" s="11">
        <v>43602</v>
      </c>
      <c r="F11184" t="s">
        <v>11</v>
      </c>
      <c r="G11184" s="12">
        <v>0</v>
      </c>
    </row>
    <row r="11185" spans="1:7" x14ac:dyDescent="0.2">
      <c r="A11185" t="s">
        <v>61</v>
      </c>
      <c r="B11185" t="s">
        <v>1</v>
      </c>
      <c r="C11185" t="s">
        <v>131</v>
      </c>
      <c r="D11185" t="s">
        <v>136</v>
      </c>
      <c r="E11185" s="11">
        <v>43605</v>
      </c>
      <c r="F11185" t="s">
        <v>11</v>
      </c>
      <c r="G11185" s="12">
        <v>0</v>
      </c>
    </row>
    <row r="11186" spans="1:7" x14ac:dyDescent="0.2">
      <c r="A11186" t="s">
        <v>61</v>
      </c>
      <c r="B11186" t="s">
        <v>1</v>
      </c>
      <c r="C11186" t="s">
        <v>131</v>
      </c>
      <c r="D11186" t="s">
        <v>136</v>
      </c>
      <c r="E11186" s="11">
        <v>43606</v>
      </c>
      <c r="F11186" t="s">
        <v>11</v>
      </c>
      <c r="G11186" s="12">
        <v>0</v>
      </c>
    </row>
    <row r="11187" spans="1:7" x14ac:dyDescent="0.2">
      <c r="A11187" t="s">
        <v>61</v>
      </c>
      <c r="B11187" t="s">
        <v>1</v>
      </c>
      <c r="C11187" t="s">
        <v>131</v>
      </c>
      <c r="D11187" t="s">
        <v>136</v>
      </c>
      <c r="E11187" s="11">
        <v>43607</v>
      </c>
      <c r="F11187" t="s">
        <v>11</v>
      </c>
      <c r="G11187" s="12">
        <v>0</v>
      </c>
    </row>
    <row r="11188" spans="1:7" x14ac:dyDescent="0.2">
      <c r="A11188" t="s">
        <v>61</v>
      </c>
      <c r="B11188" t="s">
        <v>1</v>
      </c>
      <c r="C11188" t="s">
        <v>131</v>
      </c>
      <c r="D11188" t="s">
        <v>136</v>
      </c>
      <c r="E11188" s="11">
        <v>43608</v>
      </c>
      <c r="F11188" t="s">
        <v>11</v>
      </c>
      <c r="G11188" s="12">
        <v>0</v>
      </c>
    </row>
    <row r="11189" spans="1:7" x14ac:dyDescent="0.2">
      <c r="A11189" t="s">
        <v>61</v>
      </c>
      <c r="B11189" t="s">
        <v>1</v>
      </c>
      <c r="C11189" t="s">
        <v>131</v>
      </c>
      <c r="D11189" t="s">
        <v>136</v>
      </c>
      <c r="E11189" s="11">
        <v>43609</v>
      </c>
      <c r="F11189" t="s">
        <v>11</v>
      </c>
      <c r="G11189" s="12">
        <v>0</v>
      </c>
    </row>
    <row r="11190" spans="1:7" x14ac:dyDescent="0.2">
      <c r="A11190" t="s">
        <v>61</v>
      </c>
      <c r="B11190" t="s">
        <v>1</v>
      </c>
      <c r="C11190" t="s">
        <v>131</v>
      </c>
      <c r="D11190" t="s">
        <v>136</v>
      </c>
      <c r="E11190" s="11">
        <v>43612</v>
      </c>
      <c r="F11190" t="s">
        <v>11</v>
      </c>
      <c r="G11190" s="12">
        <v>0</v>
      </c>
    </row>
    <row r="11191" spans="1:7" x14ac:dyDescent="0.2">
      <c r="A11191" t="s">
        <v>61</v>
      </c>
      <c r="B11191" t="s">
        <v>1</v>
      </c>
      <c r="C11191" t="s">
        <v>131</v>
      </c>
      <c r="D11191" t="s">
        <v>136</v>
      </c>
      <c r="E11191" s="11">
        <v>43613</v>
      </c>
      <c r="F11191" t="s">
        <v>11</v>
      </c>
      <c r="G11191" s="12">
        <v>0</v>
      </c>
    </row>
    <row r="11192" spans="1:7" x14ac:dyDescent="0.2">
      <c r="A11192" t="s">
        <v>61</v>
      </c>
      <c r="B11192" t="s">
        <v>1</v>
      </c>
      <c r="C11192" t="s">
        <v>131</v>
      </c>
      <c r="D11192" t="s">
        <v>136</v>
      </c>
      <c r="E11192" s="11">
        <v>43614</v>
      </c>
      <c r="F11192" t="s">
        <v>11</v>
      </c>
      <c r="G11192" s="12">
        <v>0</v>
      </c>
    </row>
    <row r="11193" spans="1:7" x14ac:dyDescent="0.2">
      <c r="A11193" t="s">
        <v>61</v>
      </c>
      <c r="B11193" t="s">
        <v>1</v>
      </c>
      <c r="C11193" t="s">
        <v>131</v>
      </c>
      <c r="D11193" t="s">
        <v>136</v>
      </c>
      <c r="E11193" s="11">
        <v>43616</v>
      </c>
      <c r="F11193" t="s">
        <v>11</v>
      </c>
      <c r="G11193" s="12">
        <v>0</v>
      </c>
    </row>
    <row r="11194" spans="1:7" x14ac:dyDescent="0.2">
      <c r="A11194" t="s">
        <v>61</v>
      </c>
      <c r="B11194" t="s">
        <v>1</v>
      </c>
      <c r="C11194" t="s">
        <v>131</v>
      </c>
      <c r="D11194" t="s">
        <v>136</v>
      </c>
      <c r="E11194" s="11">
        <v>43619</v>
      </c>
      <c r="F11194" t="s">
        <v>11</v>
      </c>
      <c r="G11194" s="12">
        <v>0</v>
      </c>
    </row>
    <row r="11195" spans="1:7" x14ac:dyDescent="0.2">
      <c r="A11195" t="s">
        <v>61</v>
      </c>
      <c r="B11195" t="s">
        <v>1</v>
      </c>
      <c r="C11195" t="s">
        <v>131</v>
      </c>
      <c r="D11195" t="s">
        <v>136</v>
      </c>
      <c r="E11195" s="11">
        <v>43620</v>
      </c>
      <c r="F11195" t="s">
        <v>11</v>
      </c>
      <c r="G11195" s="12">
        <v>0</v>
      </c>
    </row>
    <row r="11196" spans="1:7" x14ac:dyDescent="0.2">
      <c r="A11196" t="s">
        <v>61</v>
      </c>
      <c r="B11196" t="s">
        <v>1</v>
      </c>
      <c r="C11196" t="s">
        <v>131</v>
      </c>
      <c r="D11196" t="s">
        <v>136</v>
      </c>
      <c r="E11196" s="11">
        <v>43621</v>
      </c>
      <c r="F11196" t="s">
        <v>11</v>
      </c>
      <c r="G11196" s="12">
        <v>0</v>
      </c>
    </row>
    <row r="11197" spans="1:7" x14ac:dyDescent="0.2">
      <c r="A11197" t="s">
        <v>61</v>
      </c>
      <c r="B11197" t="s">
        <v>1</v>
      </c>
      <c r="C11197" t="s">
        <v>131</v>
      </c>
      <c r="D11197" t="s">
        <v>136</v>
      </c>
      <c r="E11197" s="11">
        <v>43622</v>
      </c>
      <c r="F11197" t="s">
        <v>11</v>
      </c>
      <c r="G11197" s="12">
        <v>0</v>
      </c>
    </row>
    <row r="11198" spans="1:7" x14ac:dyDescent="0.2">
      <c r="A11198" t="s">
        <v>61</v>
      </c>
      <c r="B11198" t="s">
        <v>1</v>
      </c>
      <c r="C11198" t="s">
        <v>131</v>
      </c>
      <c r="D11198" t="s">
        <v>136</v>
      </c>
      <c r="E11198" s="11">
        <v>43623</v>
      </c>
      <c r="F11198" t="s">
        <v>11</v>
      </c>
      <c r="G11198" s="12">
        <v>0</v>
      </c>
    </row>
    <row r="11199" spans="1:7" x14ac:dyDescent="0.2">
      <c r="A11199" t="s">
        <v>61</v>
      </c>
      <c r="B11199" t="s">
        <v>1</v>
      </c>
      <c r="C11199" t="s">
        <v>131</v>
      </c>
      <c r="D11199" t="s">
        <v>136</v>
      </c>
      <c r="E11199" s="11">
        <v>43627</v>
      </c>
      <c r="F11199" t="s">
        <v>11</v>
      </c>
      <c r="G11199" s="12">
        <v>0</v>
      </c>
    </row>
    <row r="11200" spans="1:7" x14ac:dyDescent="0.2">
      <c r="A11200" t="s">
        <v>61</v>
      </c>
      <c r="B11200" t="s">
        <v>1</v>
      </c>
      <c r="C11200" t="s">
        <v>131</v>
      </c>
      <c r="D11200" t="s">
        <v>136</v>
      </c>
      <c r="E11200" s="11">
        <v>43628</v>
      </c>
      <c r="F11200" t="s">
        <v>11</v>
      </c>
      <c r="G11200" s="12">
        <v>0</v>
      </c>
    </row>
    <row r="11201" spans="1:7" x14ac:dyDescent="0.2">
      <c r="A11201" t="s">
        <v>61</v>
      </c>
      <c r="B11201" t="s">
        <v>1</v>
      </c>
      <c r="C11201" t="s">
        <v>131</v>
      </c>
      <c r="D11201" t="s">
        <v>136</v>
      </c>
      <c r="E11201" s="11">
        <v>43629</v>
      </c>
      <c r="F11201" t="s">
        <v>11</v>
      </c>
      <c r="G11201" s="12">
        <v>0</v>
      </c>
    </row>
    <row r="11202" spans="1:7" x14ac:dyDescent="0.2">
      <c r="A11202" t="s">
        <v>61</v>
      </c>
      <c r="B11202" t="s">
        <v>1</v>
      </c>
      <c r="C11202" t="s">
        <v>131</v>
      </c>
      <c r="D11202" t="s">
        <v>136</v>
      </c>
      <c r="E11202" s="11">
        <v>43630</v>
      </c>
      <c r="F11202" t="s">
        <v>11</v>
      </c>
      <c r="G11202" s="12">
        <v>0</v>
      </c>
    </row>
    <row r="11203" spans="1:7" x14ac:dyDescent="0.2">
      <c r="A11203" t="s">
        <v>61</v>
      </c>
      <c r="B11203" t="s">
        <v>1</v>
      </c>
      <c r="C11203" t="s">
        <v>131</v>
      </c>
      <c r="D11203" t="s">
        <v>136</v>
      </c>
      <c r="E11203" s="11">
        <v>43633</v>
      </c>
      <c r="F11203" t="s">
        <v>11</v>
      </c>
      <c r="G11203" s="12">
        <v>0</v>
      </c>
    </row>
    <row r="11204" spans="1:7" x14ac:dyDescent="0.2">
      <c r="A11204" t="s">
        <v>61</v>
      </c>
      <c r="B11204" t="s">
        <v>1</v>
      </c>
      <c r="C11204" t="s">
        <v>131</v>
      </c>
      <c r="D11204" t="s">
        <v>136</v>
      </c>
      <c r="E11204" s="11">
        <v>43634</v>
      </c>
      <c r="F11204" t="s">
        <v>11</v>
      </c>
      <c r="G11204" s="12">
        <v>0</v>
      </c>
    </row>
    <row r="11205" spans="1:7" x14ac:dyDescent="0.2">
      <c r="A11205" t="s">
        <v>61</v>
      </c>
      <c r="B11205" t="s">
        <v>1</v>
      </c>
      <c r="C11205" t="s">
        <v>131</v>
      </c>
      <c r="D11205" t="s">
        <v>136</v>
      </c>
      <c r="E11205" s="11">
        <v>43635</v>
      </c>
      <c r="F11205" t="s">
        <v>11</v>
      </c>
      <c r="G11205" s="12">
        <v>0</v>
      </c>
    </row>
    <row r="11206" spans="1:7" x14ac:dyDescent="0.2">
      <c r="A11206" t="s">
        <v>61</v>
      </c>
      <c r="B11206" t="s">
        <v>1</v>
      </c>
      <c r="C11206" t="s">
        <v>131</v>
      </c>
      <c r="D11206" t="s">
        <v>136</v>
      </c>
      <c r="E11206" s="11">
        <v>43636</v>
      </c>
      <c r="F11206" t="s">
        <v>11</v>
      </c>
      <c r="G11206" s="12">
        <v>0</v>
      </c>
    </row>
    <row r="11207" spans="1:7" x14ac:dyDescent="0.2">
      <c r="A11207" t="s">
        <v>61</v>
      </c>
      <c r="B11207" t="s">
        <v>1</v>
      </c>
      <c r="C11207" t="s">
        <v>131</v>
      </c>
      <c r="D11207" t="s">
        <v>136</v>
      </c>
      <c r="E11207" s="11">
        <v>43637</v>
      </c>
      <c r="F11207" t="s">
        <v>11</v>
      </c>
      <c r="G11207" s="12">
        <v>0</v>
      </c>
    </row>
    <row r="11208" spans="1:7" x14ac:dyDescent="0.2">
      <c r="A11208" t="s">
        <v>61</v>
      </c>
      <c r="B11208" t="s">
        <v>1</v>
      </c>
      <c r="C11208" t="s">
        <v>131</v>
      </c>
      <c r="D11208" t="s">
        <v>136</v>
      </c>
      <c r="E11208" s="11">
        <v>43640</v>
      </c>
      <c r="F11208" t="s">
        <v>11</v>
      </c>
      <c r="G11208" s="12">
        <v>0</v>
      </c>
    </row>
    <row r="11209" spans="1:7" x14ac:dyDescent="0.2">
      <c r="A11209" t="s">
        <v>61</v>
      </c>
      <c r="B11209" t="s">
        <v>1</v>
      </c>
      <c r="C11209" t="s">
        <v>131</v>
      </c>
      <c r="D11209" t="s">
        <v>136</v>
      </c>
      <c r="E11209" s="11">
        <v>43641</v>
      </c>
      <c r="F11209" t="s">
        <v>11</v>
      </c>
      <c r="G11209" s="12">
        <v>0</v>
      </c>
    </row>
    <row r="11210" spans="1:7" x14ac:dyDescent="0.2">
      <c r="A11210" t="s">
        <v>61</v>
      </c>
      <c r="B11210" t="s">
        <v>1</v>
      </c>
      <c r="C11210" t="s">
        <v>131</v>
      </c>
      <c r="D11210" t="s">
        <v>136</v>
      </c>
      <c r="E11210" s="11">
        <v>43642</v>
      </c>
      <c r="F11210" t="s">
        <v>11</v>
      </c>
      <c r="G11210" s="12">
        <v>0</v>
      </c>
    </row>
    <row r="11211" spans="1:7" x14ac:dyDescent="0.2">
      <c r="A11211" t="s">
        <v>61</v>
      </c>
      <c r="B11211" t="s">
        <v>1</v>
      </c>
      <c r="C11211" t="s">
        <v>131</v>
      </c>
      <c r="D11211" t="s">
        <v>136</v>
      </c>
      <c r="E11211" s="11">
        <v>43643</v>
      </c>
      <c r="F11211" t="s">
        <v>11</v>
      </c>
      <c r="G11211" s="12">
        <v>0</v>
      </c>
    </row>
    <row r="11212" spans="1:7" x14ac:dyDescent="0.2">
      <c r="A11212" t="s">
        <v>61</v>
      </c>
      <c r="B11212" t="s">
        <v>1</v>
      </c>
      <c r="C11212" t="s">
        <v>131</v>
      </c>
      <c r="D11212" t="s">
        <v>136</v>
      </c>
      <c r="E11212" s="11">
        <v>43644</v>
      </c>
      <c r="F11212" t="s">
        <v>11</v>
      </c>
      <c r="G11212" s="12">
        <v>0</v>
      </c>
    </row>
    <row r="11213" spans="1:7" x14ac:dyDescent="0.2">
      <c r="A11213" t="s">
        <v>61</v>
      </c>
      <c r="B11213" t="s">
        <v>1</v>
      </c>
      <c r="C11213" t="s">
        <v>131</v>
      </c>
      <c r="D11213" t="s">
        <v>136</v>
      </c>
      <c r="E11213" s="11">
        <v>43647</v>
      </c>
      <c r="F11213" t="s">
        <v>11</v>
      </c>
      <c r="G11213" s="12">
        <v>0</v>
      </c>
    </row>
    <row r="11214" spans="1:7" x14ac:dyDescent="0.2">
      <c r="A11214" t="s">
        <v>61</v>
      </c>
      <c r="B11214" t="s">
        <v>1</v>
      </c>
      <c r="C11214" t="s">
        <v>131</v>
      </c>
      <c r="D11214" t="s">
        <v>136</v>
      </c>
      <c r="E11214" s="11">
        <v>43648</v>
      </c>
      <c r="F11214" t="s">
        <v>11</v>
      </c>
      <c r="G11214" s="12">
        <v>0</v>
      </c>
    </row>
    <row r="11215" spans="1:7" x14ac:dyDescent="0.2">
      <c r="A11215" t="s">
        <v>61</v>
      </c>
      <c r="B11215" t="s">
        <v>1</v>
      </c>
      <c r="C11215" t="s">
        <v>131</v>
      </c>
      <c r="D11215" t="s">
        <v>136</v>
      </c>
      <c r="E11215" s="11">
        <v>43649</v>
      </c>
      <c r="F11215" t="s">
        <v>11</v>
      </c>
      <c r="G11215" s="12">
        <v>0</v>
      </c>
    </row>
    <row r="11216" spans="1:7" x14ac:dyDescent="0.2">
      <c r="A11216" t="s">
        <v>61</v>
      </c>
      <c r="B11216" t="s">
        <v>1</v>
      </c>
      <c r="C11216" t="s">
        <v>131</v>
      </c>
      <c r="D11216" t="s">
        <v>136</v>
      </c>
      <c r="E11216" s="11">
        <v>43650</v>
      </c>
      <c r="F11216" t="s">
        <v>11</v>
      </c>
      <c r="G11216" s="12">
        <v>0</v>
      </c>
    </row>
    <row r="11217" spans="1:7" x14ac:dyDescent="0.2">
      <c r="A11217" t="s">
        <v>61</v>
      </c>
      <c r="B11217" t="s">
        <v>1</v>
      </c>
      <c r="C11217" t="s">
        <v>131</v>
      </c>
      <c r="D11217" t="s">
        <v>136</v>
      </c>
      <c r="E11217" s="11">
        <v>43651</v>
      </c>
      <c r="F11217" t="s">
        <v>11</v>
      </c>
      <c r="G11217" s="12">
        <v>0</v>
      </c>
    </row>
    <row r="11218" spans="1:7" x14ac:dyDescent="0.2">
      <c r="A11218" t="s">
        <v>61</v>
      </c>
      <c r="B11218" t="s">
        <v>1</v>
      </c>
      <c r="C11218" t="s">
        <v>131</v>
      </c>
      <c r="D11218" t="s">
        <v>136</v>
      </c>
      <c r="E11218" s="11">
        <v>43654</v>
      </c>
      <c r="F11218" t="s">
        <v>11</v>
      </c>
      <c r="G11218" s="12">
        <v>0</v>
      </c>
    </row>
    <row r="11219" spans="1:7" x14ac:dyDescent="0.2">
      <c r="A11219" t="s">
        <v>61</v>
      </c>
      <c r="B11219" t="s">
        <v>1</v>
      </c>
      <c r="C11219" t="s">
        <v>131</v>
      </c>
      <c r="D11219" t="s">
        <v>136</v>
      </c>
      <c r="E11219" s="11">
        <v>43655</v>
      </c>
      <c r="F11219" t="s">
        <v>11</v>
      </c>
      <c r="G11219" s="12">
        <v>0</v>
      </c>
    </row>
    <row r="11220" spans="1:7" x14ac:dyDescent="0.2">
      <c r="A11220" t="s">
        <v>61</v>
      </c>
      <c r="B11220" t="s">
        <v>1</v>
      </c>
      <c r="C11220" t="s">
        <v>131</v>
      </c>
      <c r="D11220" t="s">
        <v>136</v>
      </c>
      <c r="E11220" s="11">
        <v>43656</v>
      </c>
      <c r="F11220" t="s">
        <v>11</v>
      </c>
      <c r="G11220" s="12">
        <v>0</v>
      </c>
    </row>
    <row r="11221" spans="1:7" x14ac:dyDescent="0.2">
      <c r="A11221" t="s">
        <v>61</v>
      </c>
      <c r="B11221" t="s">
        <v>1</v>
      </c>
      <c r="C11221" t="s">
        <v>131</v>
      </c>
      <c r="D11221" t="s">
        <v>136</v>
      </c>
      <c r="E11221" s="11">
        <v>43657</v>
      </c>
      <c r="F11221" t="s">
        <v>11</v>
      </c>
      <c r="G11221" s="12">
        <v>0</v>
      </c>
    </row>
    <row r="11222" spans="1:7" x14ac:dyDescent="0.2">
      <c r="A11222" t="s">
        <v>61</v>
      </c>
      <c r="B11222" t="s">
        <v>1</v>
      </c>
      <c r="C11222" t="s">
        <v>131</v>
      </c>
      <c r="D11222" t="s">
        <v>136</v>
      </c>
      <c r="E11222" s="11">
        <v>43658</v>
      </c>
      <c r="F11222" t="s">
        <v>11</v>
      </c>
      <c r="G11222" s="12">
        <v>0</v>
      </c>
    </row>
    <row r="11223" spans="1:7" x14ac:dyDescent="0.2">
      <c r="A11223" t="s">
        <v>61</v>
      </c>
      <c r="B11223" t="s">
        <v>1</v>
      </c>
      <c r="C11223" t="s">
        <v>131</v>
      </c>
      <c r="D11223" t="s">
        <v>136</v>
      </c>
      <c r="E11223" s="11">
        <v>43661</v>
      </c>
      <c r="F11223" t="s">
        <v>11</v>
      </c>
      <c r="G11223" s="12">
        <v>0</v>
      </c>
    </row>
    <row r="11224" spans="1:7" x14ac:dyDescent="0.2">
      <c r="A11224" t="s">
        <v>61</v>
      </c>
      <c r="B11224" t="s">
        <v>1</v>
      </c>
      <c r="C11224" t="s">
        <v>131</v>
      </c>
      <c r="D11224" t="s">
        <v>136</v>
      </c>
      <c r="E11224" s="11">
        <v>43662</v>
      </c>
      <c r="F11224" t="s">
        <v>11</v>
      </c>
      <c r="G11224" s="12">
        <v>0</v>
      </c>
    </row>
    <row r="11225" spans="1:7" x14ac:dyDescent="0.2">
      <c r="A11225" t="s">
        <v>61</v>
      </c>
      <c r="B11225" t="s">
        <v>1</v>
      </c>
      <c r="C11225" t="s">
        <v>131</v>
      </c>
      <c r="D11225" t="s">
        <v>136</v>
      </c>
      <c r="E11225" s="11">
        <v>43663</v>
      </c>
      <c r="F11225" t="s">
        <v>11</v>
      </c>
      <c r="G11225" s="12">
        <v>0</v>
      </c>
    </row>
    <row r="11226" spans="1:7" x14ac:dyDescent="0.2">
      <c r="A11226" t="s">
        <v>61</v>
      </c>
      <c r="B11226" t="s">
        <v>1</v>
      </c>
      <c r="C11226" t="s">
        <v>131</v>
      </c>
      <c r="D11226" t="s">
        <v>136</v>
      </c>
      <c r="E11226" s="11">
        <v>43664</v>
      </c>
      <c r="F11226" t="s">
        <v>11</v>
      </c>
      <c r="G11226" s="12">
        <v>0</v>
      </c>
    </row>
    <row r="11227" spans="1:7" x14ac:dyDescent="0.2">
      <c r="A11227" t="s">
        <v>61</v>
      </c>
      <c r="B11227" t="s">
        <v>1</v>
      </c>
      <c r="C11227" t="s">
        <v>131</v>
      </c>
      <c r="D11227" t="s">
        <v>136</v>
      </c>
      <c r="E11227" s="11">
        <v>43665</v>
      </c>
      <c r="F11227" t="s">
        <v>11</v>
      </c>
      <c r="G11227" s="12">
        <v>0</v>
      </c>
    </row>
    <row r="11228" spans="1:7" x14ac:dyDescent="0.2">
      <c r="A11228" t="s">
        <v>61</v>
      </c>
      <c r="B11228" t="s">
        <v>1</v>
      </c>
      <c r="C11228" t="s">
        <v>131</v>
      </c>
      <c r="D11228" t="s">
        <v>136</v>
      </c>
      <c r="E11228" s="11">
        <v>43668</v>
      </c>
      <c r="F11228" t="s">
        <v>11</v>
      </c>
      <c r="G11228" s="12">
        <v>0</v>
      </c>
    </row>
    <row r="11229" spans="1:7" x14ac:dyDescent="0.2">
      <c r="A11229" t="s">
        <v>61</v>
      </c>
      <c r="B11229" t="s">
        <v>1</v>
      </c>
      <c r="C11229" t="s">
        <v>131</v>
      </c>
      <c r="D11229" t="s">
        <v>136</v>
      </c>
      <c r="E11229" s="11">
        <v>43669</v>
      </c>
      <c r="F11229" t="s">
        <v>11</v>
      </c>
      <c r="G11229" s="12">
        <v>0</v>
      </c>
    </row>
    <row r="11230" spans="1:7" x14ac:dyDescent="0.2">
      <c r="A11230" t="s">
        <v>61</v>
      </c>
      <c r="B11230" t="s">
        <v>1</v>
      </c>
      <c r="C11230" t="s">
        <v>131</v>
      </c>
      <c r="D11230" t="s">
        <v>136</v>
      </c>
      <c r="E11230" s="11">
        <v>43670</v>
      </c>
      <c r="F11230" t="s">
        <v>11</v>
      </c>
      <c r="G11230" s="12">
        <v>0</v>
      </c>
    </row>
    <row r="11231" spans="1:7" x14ac:dyDescent="0.2">
      <c r="A11231" t="s">
        <v>61</v>
      </c>
      <c r="B11231" t="s">
        <v>1</v>
      </c>
      <c r="C11231" t="s">
        <v>131</v>
      </c>
      <c r="D11231" t="s">
        <v>136</v>
      </c>
      <c r="E11231" s="11">
        <v>43671</v>
      </c>
      <c r="F11231" t="s">
        <v>11</v>
      </c>
      <c r="G11231" s="12">
        <v>0</v>
      </c>
    </row>
    <row r="11232" spans="1:7" x14ac:dyDescent="0.2">
      <c r="A11232" t="s">
        <v>61</v>
      </c>
      <c r="B11232" t="s">
        <v>1</v>
      </c>
      <c r="C11232" t="s">
        <v>131</v>
      </c>
      <c r="D11232" t="s">
        <v>136</v>
      </c>
      <c r="E11232" s="11">
        <v>43672</v>
      </c>
      <c r="F11232" t="s">
        <v>11</v>
      </c>
      <c r="G11232" s="12">
        <v>0</v>
      </c>
    </row>
    <row r="11233" spans="1:7" x14ac:dyDescent="0.2">
      <c r="A11233" t="s">
        <v>61</v>
      </c>
      <c r="B11233" t="s">
        <v>1</v>
      </c>
      <c r="C11233" t="s">
        <v>131</v>
      </c>
      <c r="D11233" t="s">
        <v>136</v>
      </c>
      <c r="E11233" s="11">
        <v>43675</v>
      </c>
      <c r="F11233" t="s">
        <v>11</v>
      </c>
      <c r="G11233" s="12">
        <v>0</v>
      </c>
    </row>
    <row r="11234" spans="1:7" x14ac:dyDescent="0.2">
      <c r="A11234" t="s">
        <v>61</v>
      </c>
      <c r="B11234" t="s">
        <v>1</v>
      </c>
      <c r="C11234" t="s">
        <v>131</v>
      </c>
      <c r="D11234" t="s">
        <v>136</v>
      </c>
      <c r="E11234" s="11">
        <v>43676</v>
      </c>
      <c r="F11234" t="s">
        <v>11</v>
      </c>
      <c r="G11234" s="12">
        <v>0</v>
      </c>
    </row>
    <row r="11235" spans="1:7" x14ac:dyDescent="0.2">
      <c r="A11235" t="s">
        <v>61</v>
      </c>
      <c r="B11235" t="s">
        <v>1</v>
      </c>
      <c r="C11235" t="s">
        <v>131</v>
      </c>
      <c r="D11235" t="s">
        <v>136</v>
      </c>
      <c r="E11235" s="11">
        <v>43677</v>
      </c>
      <c r="F11235" t="s">
        <v>11</v>
      </c>
      <c r="G11235" s="12">
        <v>0</v>
      </c>
    </row>
    <row r="11236" spans="1:7" x14ac:dyDescent="0.2">
      <c r="A11236" t="s">
        <v>61</v>
      </c>
      <c r="B11236" t="s">
        <v>1</v>
      </c>
      <c r="C11236" t="s">
        <v>131</v>
      </c>
      <c r="D11236" t="s">
        <v>136</v>
      </c>
      <c r="E11236" s="11">
        <v>43678</v>
      </c>
      <c r="F11236" t="s">
        <v>11</v>
      </c>
      <c r="G11236" s="12">
        <v>0</v>
      </c>
    </row>
    <row r="11237" spans="1:7" x14ac:dyDescent="0.2">
      <c r="A11237" t="s">
        <v>61</v>
      </c>
      <c r="B11237" t="s">
        <v>1</v>
      </c>
      <c r="C11237" t="s">
        <v>131</v>
      </c>
      <c r="D11237" t="s">
        <v>136</v>
      </c>
      <c r="E11237" s="11">
        <v>43679</v>
      </c>
      <c r="F11237" t="s">
        <v>11</v>
      </c>
      <c r="G11237" s="12">
        <v>0</v>
      </c>
    </row>
    <row r="11238" spans="1:7" x14ac:dyDescent="0.2">
      <c r="A11238" t="s">
        <v>61</v>
      </c>
      <c r="B11238" t="s">
        <v>1</v>
      </c>
      <c r="C11238" t="s">
        <v>131</v>
      </c>
      <c r="D11238" t="s">
        <v>136</v>
      </c>
      <c r="E11238" s="11">
        <v>43682</v>
      </c>
      <c r="F11238" t="s">
        <v>11</v>
      </c>
      <c r="G11238" s="12">
        <v>0</v>
      </c>
    </row>
    <row r="11239" spans="1:7" x14ac:dyDescent="0.2">
      <c r="A11239" t="s">
        <v>61</v>
      </c>
      <c r="B11239" t="s">
        <v>1</v>
      </c>
      <c r="C11239" t="s">
        <v>131</v>
      </c>
      <c r="D11239" t="s">
        <v>136</v>
      </c>
      <c r="E11239" s="11">
        <v>43683</v>
      </c>
      <c r="F11239" t="s">
        <v>11</v>
      </c>
      <c r="G11239" s="12">
        <v>0</v>
      </c>
    </row>
    <row r="11240" spans="1:7" x14ac:dyDescent="0.2">
      <c r="A11240" t="s">
        <v>61</v>
      </c>
      <c r="B11240" t="s">
        <v>1</v>
      </c>
      <c r="C11240" t="s">
        <v>131</v>
      </c>
      <c r="D11240" t="s">
        <v>136</v>
      </c>
      <c r="E11240" s="11">
        <v>43684</v>
      </c>
      <c r="F11240" t="s">
        <v>11</v>
      </c>
      <c r="G11240" s="12">
        <v>0</v>
      </c>
    </row>
    <row r="11241" spans="1:7" x14ac:dyDescent="0.2">
      <c r="A11241" t="s">
        <v>61</v>
      </c>
      <c r="B11241" t="s">
        <v>1</v>
      </c>
      <c r="C11241" t="s">
        <v>131</v>
      </c>
      <c r="D11241" t="s">
        <v>136</v>
      </c>
      <c r="E11241" s="11">
        <v>43685</v>
      </c>
      <c r="F11241" t="s">
        <v>11</v>
      </c>
      <c r="G11241" s="12">
        <v>0</v>
      </c>
    </row>
    <row r="11242" spans="1:7" x14ac:dyDescent="0.2">
      <c r="A11242" t="s">
        <v>61</v>
      </c>
      <c r="B11242" t="s">
        <v>1</v>
      </c>
      <c r="C11242" t="s">
        <v>131</v>
      </c>
      <c r="D11242" t="s">
        <v>136</v>
      </c>
      <c r="E11242" s="11">
        <v>43686</v>
      </c>
      <c r="F11242" t="s">
        <v>11</v>
      </c>
      <c r="G11242" s="12">
        <v>0</v>
      </c>
    </row>
    <row r="11243" spans="1:7" x14ac:dyDescent="0.2">
      <c r="A11243" t="s">
        <v>61</v>
      </c>
      <c r="B11243" t="s">
        <v>1</v>
      </c>
      <c r="C11243" t="s">
        <v>131</v>
      </c>
      <c r="D11243" t="s">
        <v>136</v>
      </c>
      <c r="E11243" s="11">
        <v>43689</v>
      </c>
      <c r="F11243" t="s">
        <v>11</v>
      </c>
      <c r="G11243" s="12">
        <v>0</v>
      </c>
    </row>
    <row r="11244" spans="1:7" x14ac:dyDescent="0.2">
      <c r="A11244" t="s">
        <v>61</v>
      </c>
      <c r="B11244" t="s">
        <v>1</v>
      </c>
      <c r="C11244" t="s">
        <v>131</v>
      </c>
      <c r="D11244" t="s">
        <v>136</v>
      </c>
      <c r="E11244" s="11">
        <v>43690</v>
      </c>
      <c r="F11244" t="s">
        <v>11</v>
      </c>
      <c r="G11244" s="12">
        <v>0</v>
      </c>
    </row>
    <row r="11245" spans="1:7" x14ac:dyDescent="0.2">
      <c r="A11245" t="s">
        <v>61</v>
      </c>
      <c r="B11245" t="s">
        <v>1</v>
      </c>
      <c r="C11245" t="s">
        <v>131</v>
      </c>
      <c r="D11245" t="s">
        <v>136</v>
      </c>
      <c r="E11245" s="11">
        <v>43691</v>
      </c>
      <c r="F11245" t="s">
        <v>11</v>
      </c>
      <c r="G11245" s="12">
        <v>0</v>
      </c>
    </row>
    <row r="11246" spans="1:7" x14ac:dyDescent="0.2">
      <c r="A11246" t="s">
        <v>61</v>
      </c>
      <c r="B11246" t="s">
        <v>1</v>
      </c>
      <c r="C11246" t="s">
        <v>131</v>
      </c>
      <c r="D11246" t="s">
        <v>136</v>
      </c>
      <c r="E11246" s="11">
        <v>43693</v>
      </c>
      <c r="F11246" t="s">
        <v>11</v>
      </c>
      <c r="G11246" s="12">
        <v>0</v>
      </c>
    </row>
    <row r="11247" spans="1:7" x14ac:dyDescent="0.2">
      <c r="A11247" t="s">
        <v>61</v>
      </c>
      <c r="B11247" t="s">
        <v>1</v>
      </c>
      <c r="C11247" t="s">
        <v>131</v>
      </c>
      <c r="D11247" t="s">
        <v>136</v>
      </c>
      <c r="E11247" s="11">
        <v>43696</v>
      </c>
      <c r="F11247" t="s">
        <v>11</v>
      </c>
      <c r="G11247" s="12">
        <v>0</v>
      </c>
    </row>
    <row r="11248" spans="1:7" x14ac:dyDescent="0.2">
      <c r="A11248" t="s">
        <v>61</v>
      </c>
      <c r="B11248" t="s">
        <v>1</v>
      </c>
      <c r="C11248" t="s">
        <v>131</v>
      </c>
      <c r="D11248" t="s">
        <v>136</v>
      </c>
      <c r="E11248" s="11">
        <v>43697</v>
      </c>
      <c r="F11248" t="s">
        <v>11</v>
      </c>
      <c r="G11248" s="12">
        <v>0</v>
      </c>
    </row>
    <row r="11249" spans="1:7" x14ac:dyDescent="0.2">
      <c r="A11249" t="s">
        <v>61</v>
      </c>
      <c r="B11249" t="s">
        <v>1</v>
      </c>
      <c r="C11249" t="s">
        <v>131</v>
      </c>
      <c r="D11249" t="s">
        <v>136</v>
      </c>
      <c r="E11249" s="11">
        <v>43698</v>
      </c>
      <c r="F11249" t="s">
        <v>11</v>
      </c>
      <c r="G11249" s="12">
        <v>0</v>
      </c>
    </row>
    <row r="11250" spans="1:7" x14ac:dyDescent="0.2">
      <c r="A11250" t="s">
        <v>61</v>
      </c>
      <c r="B11250" t="s">
        <v>1</v>
      </c>
      <c r="C11250" t="s">
        <v>131</v>
      </c>
      <c r="D11250" t="s">
        <v>136</v>
      </c>
      <c r="E11250" s="11">
        <v>43699</v>
      </c>
      <c r="F11250" t="s">
        <v>11</v>
      </c>
      <c r="G11250" s="12">
        <v>0</v>
      </c>
    </row>
    <row r="11251" spans="1:7" x14ac:dyDescent="0.2">
      <c r="A11251" t="s">
        <v>61</v>
      </c>
      <c r="B11251" t="s">
        <v>1</v>
      </c>
      <c r="C11251" t="s">
        <v>131</v>
      </c>
      <c r="D11251" t="s">
        <v>136</v>
      </c>
      <c r="E11251" s="11">
        <v>43700</v>
      </c>
      <c r="F11251" t="s">
        <v>11</v>
      </c>
      <c r="G11251" s="12">
        <v>0</v>
      </c>
    </row>
    <row r="11252" spans="1:7" x14ac:dyDescent="0.2">
      <c r="A11252" t="s">
        <v>61</v>
      </c>
      <c r="B11252" t="s">
        <v>1</v>
      </c>
      <c r="C11252" t="s">
        <v>131</v>
      </c>
      <c r="D11252" t="s">
        <v>136</v>
      </c>
      <c r="E11252" s="11">
        <v>43703</v>
      </c>
      <c r="F11252" t="s">
        <v>11</v>
      </c>
      <c r="G11252" s="12">
        <v>0</v>
      </c>
    </row>
    <row r="11253" spans="1:7" x14ac:dyDescent="0.2">
      <c r="A11253" t="s">
        <v>61</v>
      </c>
      <c r="B11253" t="s">
        <v>1</v>
      </c>
      <c r="C11253" t="s">
        <v>131</v>
      </c>
      <c r="D11253" t="s">
        <v>136</v>
      </c>
      <c r="E11253" s="11">
        <v>43704</v>
      </c>
      <c r="F11253" t="s">
        <v>11</v>
      </c>
      <c r="G11253" s="12">
        <v>0</v>
      </c>
    </row>
    <row r="11254" spans="1:7" x14ac:dyDescent="0.2">
      <c r="A11254" t="s">
        <v>61</v>
      </c>
      <c r="B11254" t="s">
        <v>1</v>
      </c>
      <c r="C11254" t="s">
        <v>131</v>
      </c>
      <c r="D11254" t="s">
        <v>136</v>
      </c>
      <c r="E11254" s="11">
        <v>43705</v>
      </c>
      <c r="F11254" t="s">
        <v>11</v>
      </c>
      <c r="G11254" s="12">
        <v>0</v>
      </c>
    </row>
    <row r="11255" spans="1:7" x14ac:dyDescent="0.2">
      <c r="A11255" t="s">
        <v>61</v>
      </c>
      <c r="B11255" t="s">
        <v>1</v>
      </c>
      <c r="C11255" t="s">
        <v>131</v>
      </c>
      <c r="D11255" t="s">
        <v>136</v>
      </c>
      <c r="E11255" s="11">
        <v>43706</v>
      </c>
      <c r="F11255" t="s">
        <v>11</v>
      </c>
      <c r="G11255" s="12">
        <v>0</v>
      </c>
    </row>
    <row r="11256" spans="1:7" x14ac:dyDescent="0.2">
      <c r="A11256" t="s">
        <v>61</v>
      </c>
      <c r="B11256" t="s">
        <v>1</v>
      </c>
      <c r="C11256" t="s">
        <v>131</v>
      </c>
      <c r="D11256" t="s">
        <v>136</v>
      </c>
      <c r="E11256" s="11">
        <v>43707</v>
      </c>
      <c r="F11256" t="s">
        <v>11</v>
      </c>
      <c r="G11256" s="12">
        <v>0</v>
      </c>
    </row>
    <row r="11257" spans="1:7" x14ac:dyDescent="0.2">
      <c r="A11257" t="s">
        <v>61</v>
      </c>
      <c r="B11257" t="s">
        <v>1</v>
      </c>
      <c r="C11257" t="s">
        <v>131</v>
      </c>
      <c r="D11257" t="s">
        <v>136</v>
      </c>
      <c r="E11257" s="11">
        <v>43710</v>
      </c>
      <c r="F11257" t="s">
        <v>11</v>
      </c>
      <c r="G11257" s="12">
        <v>0</v>
      </c>
    </row>
    <row r="11258" spans="1:7" x14ac:dyDescent="0.2">
      <c r="A11258" t="s">
        <v>61</v>
      </c>
      <c r="B11258" t="s">
        <v>1</v>
      </c>
      <c r="C11258" t="s">
        <v>131</v>
      </c>
      <c r="D11258" t="s">
        <v>136</v>
      </c>
      <c r="E11258" s="11">
        <v>43711</v>
      </c>
      <c r="F11258" t="s">
        <v>11</v>
      </c>
      <c r="G11258" s="12">
        <v>0</v>
      </c>
    </row>
    <row r="11259" spans="1:7" x14ac:dyDescent="0.2">
      <c r="A11259" t="s">
        <v>61</v>
      </c>
      <c r="B11259" t="s">
        <v>1</v>
      </c>
      <c r="C11259" t="s">
        <v>131</v>
      </c>
      <c r="D11259" t="s">
        <v>136</v>
      </c>
      <c r="E11259" s="11">
        <v>43712</v>
      </c>
      <c r="F11259" t="s">
        <v>11</v>
      </c>
      <c r="G11259" s="12">
        <v>0</v>
      </c>
    </row>
    <row r="11260" spans="1:7" x14ac:dyDescent="0.2">
      <c r="A11260" t="s">
        <v>61</v>
      </c>
      <c r="B11260" t="s">
        <v>1</v>
      </c>
      <c r="C11260" t="s">
        <v>131</v>
      </c>
      <c r="D11260" t="s">
        <v>136</v>
      </c>
      <c r="E11260" s="11">
        <v>43713</v>
      </c>
      <c r="F11260" t="s">
        <v>11</v>
      </c>
      <c r="G11260" s="12">
        <v>0</v>
      </c>
    </row>
    <row r="11261" spans="1:7" x14ac:dyDescent="0.2">
      <c r="A11261" t="s">
        <v>61</v>
      </c>
      <c r="B11261" t="s">
        <v>1</v>
      </c>
      <c r="C11261" t="s">
        <v>131</v>
      </c>
      <c r="D11261" t="s">
        <v>136</v>
      </c>
      <c r="E11261" s="11">
        <v>43714</v>
      </c>
      <c r="F11261" t="s">
        <v>11</v>
      </c>
      <c r="G11261" s="12">
        <v>0</v>
      </c>
    </row>
    <row r="11262" spans="1:7" x14ac:dyDescent="0.2">
      <c r="A11262" t="s">
        <v>61</v>
      </c>
      <c r="B11262" t="s">
        <v>1</v>
      </c>
      <c r="C11262" t="s">
        <v>131</v>
      </c>
      <c r="D11262" t="s">
        <v>136</v>
      </c>
      <c r="E11262" s="11">
        <v>43717</v>
      </c>
      <c r="F11262" t="s">
        <v>11</v>
      </c>
      <c r="G11262" s="12">
        <v>0</v>
      </c>
    </row>
    <row r="11263" spans="1:7" x14ac:dyDescent="0.2">
      <c r="A11263" t="s">
        <v>61</v>
      </c>
      <c r="B11263" t="s">
        <v>1</v>
      </c>
      <c r="C11263" t="s">
        <v>131</v>
      </c>
      <c r="D11263" t="s">
        <v>136</v>
      </c>
      <c r="E11263" s="11">
        <v>43718</v>
      </c>
      <c r="F11263" t="s">
        <v>11</v>
      </c>
      <c r="G11263" s="12">
        <v>0</v>
      </c>
    </row>
    <row r="11264" spans="1:7" x14ac:dyDescent="0.2">
      <c r="A11264" t="s">
        <v>61</v>
      </c>
      <c r="B11264" t="s">
        <v>1</v>
      </c>
      <c r="C11264" t="s">
        <v>131</v>
      </c>
      <c r="D11264" t="s">
        <v>136</v>
      </c>
      <c r="E11264" s="11">
        <v>43719</v>
      </c>
      <c r="F11264" t="s">
        <v>11</v>
      </c>
      <c r="G11264" s="12">
        <v>0</v>
      </c>
    </row>
    <row r="11265" spans="1:7" x14ac:dyDescent="0.2">
      <c r="A11265" t="s">
        <v>61</v>
      </c>
      <c r="B11265" t="s">
        <v>1</v>
      </c>
      <c r="C11265" t="s">
        <v>131</v>
      </c>
      <c r="D11265" t="s">
        <v>136</v>
      </c>
      <c r="E11265" s="11">
        <v>43720</v>
      </c>
      <c r="F11265" t="s">
        <v>11</v>
      </c>
      <c r="G11265" s="12">
        <v>0</v>
      </c>
    </row>
    <row r="11266" spans="1:7" x14ac:dyDescent="0.2">
      <c r="A11266" t="s">
        <v>61</v>
      </c>
      <c r="B11266" t="s">
        <v>1</v>
      </c>
      <c r="C11266" t="s">
        <v>131</v>
      </c>
      <c r="D11266" t="s">
        <v>136</v>
      </c>
      <c r="E11266" s="11">
        <v>43721</v>
      </c>
      <c r="F11266" t="s">
        <v>11</v>
      </c>
      <c r="G11266" s="12">
        <v>0</v>
      </c>
    </row>
    <row r="11267" spans="1:7" x14ac:dyDescent="0.2">
      <c r="A11267" t="s">
        <v>61</v>
      </c>
      <c r="B11267" t="s">
        <v>1</v>
      </c>
      <c r="C11267" t="s">
        <v>131</v>
      </c>
      <c r="D11267" t="s">
        <v>136</v>
      </c>
      <c r="E11267" s="11">
        <v>43724</v>
      </c>
      <c r="F11267" t="s">
        <v>11</v>
      </c>
      <c r="G11267" s="12">
        <v>0</v>
      </c>
    </row>
    <row r="11268" spans="1:7" x14ac:dyDescent="0.2">
      <c r="A11268" t="s">
        <v>61</v>
      </c>
      <c r="B11268" t="s">
        <v>1</v>
      </c>
      <c r="C11268" t="s">
        <v>131</v>
      </c>
      <c r="D11268" t="s">
        <v>136</v>
      </c>
      <c r="E11268" s="11">
        <v>43725</v>
      </c>
      <c r="F11268" t="s">
        <v>11</v>
      </c>
      <c r="G11268" s="12">
        <v>0</v>
      </c>
    </row>
    <row r="11269" spans="1:7" x14ac:dyDescent="0.2">
      <c r="A11269" t="s">
        <v>61</v>
      </c>
      <c r="B11269" t="s">
        <v>1</v>
      </c>
      <c r="C11269" t="s">
        <v>131</v>
      </c>
      <c r="D11269" t="s">
        <v>136</v>
      </c>
      <c r="E11269" s="11">
        <v>43726</v>
      </c>
      <c r="F11269" t="s">
        <v>11</v>
      </c>
      <c r="G11269" s="12">
        <v>0</v>
      </c>
    </row>
    <row r="11270" spans="1:7" x14ac:dyDescent="0.2">
      <c r="A11270" t="s">
        <v>61</v>
      </c>
      <c r="B11270" t="s">
        <v>1</v>
      </c>
      <c r="C11270" t="s">
        <v>131</v>
      </c>
      <c r="D11270" t="s">
        <v>136</v>
      </c>
      <c r="E11270" s="11">
        <v>43727</v>
      </c>
      <c r="F11270" t="s">
        <v>11</v>
      </c>
      <c r="G11270" s="12">
        <v>0</v>
      </c>
    </row>
    <row r="11271" spans="1:7" x14ac:dyDescent="0.2">
      <c r="A11271" t="s">
        <v>61</v>
      </c>
      <c r="B11271" t="s">
        <v>1</v>
      </c>
      <c r="C11271" t="s">
        <v>131</v>
      </c>
      <c r="D11271" t="s">
        <v>136</v>
      </c>
      <c r="E11271" s="11">
        <v>43728</v>
      </c>
      <c r="F11271" t="s">
        <v>11</v>
      </c>
      <c r="G11271" s="12">
        <v>0</v>
      </c>
    </row>
    <row r="11272" spans="1:7" x14ac:dyDescent="0.2">
      <c r="A11272" t="s">
        <v>61</v>
      </c>
      <c r="B11272" t="s">
        <v>1</v>
      </c>
      <c r="C11272" t="s">
        <v>131</v>
      </c>
      <c r="D11272" t="s">
        <v>136</v>
      </c>
      <c r="E11272" s="11">
        <v>43731</v>
      </c>
      <c r="F11272" t="s">
        <v>11</v>
      </c>
      <c r="G11272" s="12">
        <v>0</v>
      </c>
    </row>
    <row r="11273" spans="1:7" x14ac:dyDescent="0.2">
      <c r="A11273" t="s">
        <v>61</v>
      </c>
      <c r="B11273" t="s">
        <v>1</v>
      </c>
      <c r="C11273" t="s">
        <v>131</v>
      </c>
      <c r="D11273" t="s">
        <v>136</v>
      </c>
      <c r="E11273" s="11">
        <v>43732</v>
      </c>
      <c r="F11273" t="s">
        <v>11</v>
      </c>
      <c r="G11273" s="12">
        <v>0</v>
      </c>
    </row>
    <row r="11274" spans="1:7" x14ac:dyDescent="0.2">
      <c r="A11274" t="s">
        <v>61</v>
      </c>
      <c r="B11274" t="s">
        <v>1</v>
      </c>
      <c r="C11274" t="s">
        <v>131</v>
      </c>
      <c r="D11274" t="s">
        <v>136</v>
      </c>
      <c r="E11274" s="11">
        <v>43733</v>
      </c>
      <c r="F11274" t="s">
        <v>11</v>
      </c>
      <c r="G11274" s="12">
        <v>0</v>
      </c>
    </row>
    <row r="11275" spans="1:7" x14ac:dyDescent="0.2">
      <c r="A11275" t="s">
        <v>61</v>
      </c>
      <c r="B11275" t="s">
        <v>1</v>
      </c>
      <c r="C11275" t="s">
        <v>131</v>
      </c>
      <c r="D11275" t="s">
        <v>136</v>
      </c>
      <c r="E11275" s="11">
        <v>43734</v>
      </c>
      <c r="F11275" t="s">
        <v>11</v>
      </c>
      <c r="G11275" s="12">
        <v>0</v>
      </c>
    </row>
    <row r="11276" spans="1:7" x14ac:dyDescent="0.2">
      <c r="A11276" t="s">
        <v>61</v>
      </c>
      <c r="B11276" t="s">
        <v>1</v>
      </c>
      <c r="C11276" t="s">
        <v>131</v>
      </c>
      <c r="D11276" t="s">
        <v>136</v>
      </c>
      <c r="E11276" s="11">
        <v>43735</v>
      </c>
      <c r="F11276" t="s">
        <v>11</v>
      </c>
      <c r="G11276" s="12">
        <v>0</v>
      </c>
    </row>
    <row r="11277" spans="1:7" x14ac:dyDescent="0.2">
      <c r="A11277" t="s">
        <v>61</v>
      </c>
      <c r="B11277" t="s">
        <v>1</v>
      </c>
      <c r="C11277" t="s">
        <v>131</v>
      </c>
      <c r="D11277" t="s">
        <v>136</v>
      </c>
      <c r="E11277" s="11">
        <v>43738</v>
      </c>
      <c r="F11277" t="s">
        <v>11</v>
      </c>
      <c r="G11277" s="12">
        <v>8.6518133945358983E-3</v>
      </c>
    </row>
    <row r="11278" spans="1:7" x14ac:dyDescent="0.2">
      <c r="A11278" t="s">
        <v>61</v>
      </c>
      <c r="B11278" t="s">
        <v>1</v>
      </c>
      <c r="C11278" t="s">
        <v>131</v>
      </c>
      <c r="D11278" t="s">
        <v>136</v>
      </c>
      <c r="E11278" s="11">
        <v>43739</v>
      </c>
      <c r="F11278" t="s">
        <v>11</v>
      </c>
      <c r="G11278" s="12">
        <v>7.5243376350521548E-3</v>
      </c>
    </row>
    <row r="11279" spans="1:7" x14ac:dyDescent="0.2">
      <c r="A11279" t="s">
        <v>61</v>
      </c>
      <c r="B11279" t="s">
        <v>1</v>
      </c>
      <c r="C11279" t="s">
        <v>131</v>
      </c>
      <c r="D11279" t="s">
        <v>136</v>
      </c>
      <c r="E11279" s="11">
        <v>43740</v>
      </c>
      <c r="F11279" t="s">
        <v>11</v>
      </c>
      <c r="G11279" s="12">
        <v>7.2915017033236742E-3</v>
      </c>
    </row>
    <row r="11280" spans="1:7" x14ac:dyDescent="0.2">
      <c r="A11280" t="s">
        <v>61</v>
      </c>
      <c r="B11280" t="s">
        <v>1</v>
      </c>
      <c r="C11280" t="s">
        <v>131</v>
      </c>
      <c r="D11280" t="s">
        <v>136</v>
      </c>
      <c r="E11280" s="11">
        <v>43741</v>
      </c>
      <c r="F11280" t="s">
        <v>11</v>
      </c>
      <c r="G11280" s="12">
        <v>6.9194318684161127E-3</v>
      </c>
    </row>
    <row r="11281" spans="1:7" x14ac:dyDescent="0.2">
      <c r="A11281" t="s">
        <v>61</v>
      </c>
      <c r="B11281" t="s">
        <v>1</v>
      </c>
      <c r="C11281" t="s">
        <v>131</v>
      </c>
      <c r="D11281" t="s">
        <v>136</v>
      </c>
      <c r="E11281" s="11">
        <v>43742</v>
      </c>
      <c r="F11281" t="s">
        <v>11</v>
      </c>
      <c r="G11281" s="12">
        <v>6.5523928768295254E-3</v>
      </c>
    </row>
    <row r="11282" spans="1:7" x14ac:dyDescent="0.2">
      <c r="A11282" t="s">
        <v>61</v>
      </c>
      <c r="B11282" t="s">
        <v>1</v>
      </c>
      <c r="C11282" t="s">
        <v>131</v>
      </c>
      <c r="D11282" t="s">
        <v>136</v>
      </c>
      <c r="E11282" s="11">
        <v>43745</v>
      </c>
      <c r="F11282" t="s">
        <v>11</v>
      </c>
      <c r="G11282" s="12">
        <v>6.1902430146675465E-3</v>
      </c>
    </row>
    <row r="11283" spans="1:7" x14ac:dyDescent="0.2">
      <c r="A11283" t="s">
        <v>61</v>
      </c>
      <c r="B11283" t="s">
        <v>1</v>
      </c>
      <c r="C11283" t="s">
        <v>131</v>
      </c>
      <c r="D11283" t="s">
        <v>136</v>
      </c>
      <c r="E11283" s="11">
        <v>43746</v>
      </c>
      <c r="F11283" t="s">
        <v>11</v>
      </c>
      <c r="G11283" s="12">
        <v>5.1040059990261595E-3</v>
      </c>
    </row>
    <row r="11284" spans="1:7" x14ac:dyDescent="0.2">
      <c r="A11284" t="s">
        <v>61</v>
      </c>
      <c r="B11284" t="s">
        <v>1</v>
      </c>
      <c r="C11284" t="s">
        <v>131</v>
      </c>
      <c r="D11284" t="s">
        <v>136</v>
      </c>
      <c r="E11284" s="11">
        <v>43747</v>
      </c>
      <c r="F11284" t="s">
        <v>11</v>
      </c>
      <c r="G11284" s="12">
        <v>4.7366127226986581E-3</v>
      </c>
    </row>
    <row r="11285" spans="1:7" x14ac:dyDescent="0.2">
      <c r="A11285" t="s">
        <v>61</v>
      </c>
      <c r="B11285" t="s">
        <v>1</v>
      </c>
      <c r="C11285" t="s">
        <v>131</v>
      </c>
      <c r="D11285" t="s">
        <v>136</v>
      </c>
      <c r="E11285" s="11">
        <v>43748</v>
      </c>
      <c r="F11285" t="s">
        <v>11</v>
      </c>
      <c r="G11285" s="12">
        <v>4.3699988728011663E-3</v>
      </c>
    </row>
    <row r="11286" spans="1:7" x14ac:dyDescent="0.2">
      <c r="A11286" t="s">
        <v>61</v>
      </c>
      <c r="B11286" t="s">
        <v>1</v>
      </c>
      <c r="C11286" t="s">
        <v>131</v>
      </c>
      <c r="D11286" t="s">
        <v>136</v>
      </c>
      <c r="E11286" s="11">
        <v>43749</v>
      </c>
      <c r="F11286" t="s">
        <v>11</v>
      </c>
      <c r="G11286" s="12">
        <v>3.9993461768572588E-3</v>
      </c>
    </row>
    <row r="11287" spans="1:7" x14ac:dyDescent="0.2">
      <c r="A11287" t="s">
        <v>61</v>
      </c>
      <c r="B11287" t="s">
        <v>1</v>
      </c>
      <c r="C11287" t="s">
        <v>131</v>
      </c>
      <c r="D11287" t="s">
        <v>136</v>
      </c>
      <c r="E11287" s="11">
        <v>43752</v>
      </c>
      <c r="F11287" t="s">
        <v>11</v>
      </c>
      <c r="G11287" s="12">
        <v>3.6306066185142856E-3</v>
      </c>
    </row>
    <row r="11288" spans="1:7" x14ac:dyDescent="0.2">
      <c r="A11288" t="s">
        <v>61</v>
      </c>
      <c r="B11288" t="s">
        <v>1</v>
      </c>
      <c r="C11288" t="s">
        <v>131</v>
      </c>
      <c r="D11288" t="s">
        <v>136</v>
      </c>
      <c r="E11288" s="11">
        <v>43753</v>
      </c>
      <c r="F11288" t="s">
        <v>11</v>
      </c>
      <c r="G11288" s="12">
        <v>2.5165228988884079E-3</v>
      </c>
    </row>
    <row r="11289" spans="1:7" x14ac:dyDescent="0.2">
      <c r="A11289" t="s">
        <v>61</v>
      </c>
      <c r="B11289" t="s">
        <v>1</v>
      </c>
      <c r="C11289" t="s">
        <v>131</v>
      </c>
      <c r="D11289" t="s">
        <v>136</v>
      </c>
      <c r="E11289" s="11">
        <v>43754</v>
      </c>
      <c r="F11289" t="s">
        <v>11</v>
      </c>
      <c r="G11289" s="12">
        <v>2.1455953233648576E-3</v>
      </c>
    </row>
    <row r="11290" spans="1:7" x14ac:dyDescent="0.2">
      <c r="A11290" t="s">
        <v>61</v>
      </c>
      <c r="B11290" t="s">
        <v>1</v>
      </c>
      <c r="C11290" t="s">
        <v>131</v>
      </c>
      <c r="D11290" t="s">
        <v>136</v>
      </c>
      <c r="E11290" s="11">
        <v>43755</v>
      </c>
      <c r="F11290" t="s">
        <v>11</v>
      </c>
      <c r="G11290" s="12">
        <v>1.7665726799421183E-3</v>
      </c>
    </row>
    <row r="11291" spans="1:7" x14ac:dyDescent="0.2">
      <c r="A11291" t="s">
        <v>61</v>
      </c>
      <c r="B11291" t="s">
        <v>1</v>
      </c>
      <c r="C11291" t="s">
        <v>131</v>
      </c>
      <c r="D11291" t="s">
        <v>136</v>
      </c>
      <c r="E11291" s="11">
        <v>43756</v>
      </c>
      <c r="F11291" t="s">
        <v>11</v>
      </c>
      <c r="G11291" s="12">
        <v>1.3845143860571831E-3</v>
      </c>
    </row>
    <row r="11292" spans="1:7" x14ac:dyDescent="0.2">
      <c r="A11292" t="s">
        <v>61</v>
      </c>
      <c r="B11292" t="s">
        <v>1</v>
      </c>
      <c r="C11292" t="s">
        <v>131</v>
      </c>
      <c r="D11292" t="s">
        <v>136</v>
      </c>
      <c r="E11292" s="11">
        <v>43759</v>
      </c>
      <c r="F11292" t="s">
        <v>11</v>
      </c>
      <c r="G11292" s="12">
        <v>9.7897633000628348E-4</v>
      </c>
    </row>
    <row r="11293" spans="1:7" x14ac:dyDescent="0.2">
      <c r="A11293" t="s">
        <v>61</v>
      </c>
      <c r="B11293" t="s">
        <v>1</v>
      </c>
      <c r="C11293" t="s">
        <v>131</v>
      </c>
      <c r="D11293" t="s">
        <v>136</v>
      </c>
      <c r="E11293" s="11">
        <v>43760</v>
      </c>
      <c r="F11293" t="s">
        <v>11</v>
      </c>
      <c r="G11293" s="12">
        <v>0</v>
      </c>
    </row>
    <row r="11294" spans="1:7" x14ac:dyDescent="0.2">
      <c r="A11294" t="s">
        <v>61</v>
      </c>
      <c r="B11294" t="s">
        <v>1</v>
      </c>
      <c r="C11294" t="s">
        <v>131</v>
      </c>
      <c r="D11294" t="s">
        <v>136</v>
      </c>
      <c r="E11294" s="11">
        <v>43761</v>
      </c>
      <c r="F11294" t="s">
        <v>11</v>
      </c>
      <c r="G11294" s="12">
        <v>0</v>
      </c>
    </row>
    <row r="11295" spans="1:7" x14ac:dyDescent="0.2">
      <c r="A11295" t="s">
        <v>61</v>
      </c>
      <c r="B11295" t="s">
        <v>1</v>
      </c>
      <c r="C11295" t="s">
        <v>131</v>
      </c>
      <c r="D11295" t="s">
        <v>136</v>
      </c>
      <c r="E11295" s="11">
        <v>43762</v>
      </c>
      <c r="F11295" t="s">
        <v>11</v>
      </c>
      <c r="G11295" s="12">
        <v>0</v>
      </c>
    </row>
    <row r="11296" spans="1:7" x14ac:dyDescent="0.2">
      <c r="A11296" t="s">
        <v>61</v>
      </c>
      <c r="B11296" t="s">
        <v>1</v>
      </c>
      <c r="C11296" t="s">
        <v>131</v>
      </c>
      <c r="D11296" t="s">
        <v>136</v>
      </c>
      <c r="E11296" s="11">
        <v>43763</v>
      </c>
      <c r="F11296" t="s">
        <v>11</v>
      </c>
      <c r="G11296" s="12">
        <v>0</v>
      </c>
    </row>
    <row r="11297" spans="1:7" x14ac:dyDescent="0.2">
      <c r="A11297" t="s">
        <v>61</v>
      </c>
      <c r="B11297" t="s">
        <v>1</v>
      </c>
      <c r="C11297" t="s">
        <v>131</v>
      </c>
      <c r="D11297" t="s">
        <v>136</v>
      </c>
      <c r="E11297" s="11">
        <v>43766</v>
      </c>
      <c r="F11297" t="s">
        <v>11</v>
      </c>
      <c r="G11297" s="12">
        <v>0</v>
      </c>
    </row>
    <row r="11298" spans="1:7" x14ac:dyDescent="0.2">
      <c r="A11298" t="s">
        <v>61</v>
      </c>
      <c r="B11298" t="s">
        <v>1</v>
      </c>
      <c r="C11298" t="s">
        <v>131</v>
      </c>
      <c r="D11298" t="s">
        <v>136</v>
      </c>
      <c r="E11298" s="11">
        <v>43767</v>
      </c>
      <c r="F11298" t="s">
        <v>11</v>
      </c>
      <c r="G11298" s="12">
        <v>0</v>
      </c>
    </row>
    <row r="11299" spans="1:7" x14ac:dyDescent="0.2">
      <c r="A11299" t="s">
        <v>61</v>
      </c>
      <c r="B11299" t="s">
        <v>1</v>
      </c>
      <c r="C11299" t="s">
        <v>131</v>
      </c>
      <c r="D11299" t="s">
        <v>136</v>
      </c>
      <c r="E11299" s="11">
        <v>43768</v>
      </c>
      <c r="F11299" t="s">
        <v>11</v>
      </c>
      <c r="G11299" s="12">
        <v>0</v>
      </c>
    </row>
    <row r="11300" spans="1:7" x14ac:dyDescent="0.2">
      <c r="A11300" t="s">
        <v>61</v>
      </c>
      <c r="B11300" t="s">
        <v>1</v>
      </c>
      <c r="C11300" t="s">
        <v>131</v>
      </c>
      <c r="D11300" t="s">
        <v>136</v>
      </c>
      <c r="E11300" s="11">
        <v>43769</v>
      </c>
      <c r="F11300" t="s">
        <v>11</v>
      </c>
      <c r="G11300" s="12">
        <v>0</v>
      </c>
    </row>
    <row r="11301" spans="1:7" x14ac:dyDescent="0.2">
      <c r="A11301" t="s">
        <v>61</v>
      </c>
      <c r="B11301" t="s">
        <v>1</v>
      </c>
      <c r="C11301" t="s">
        <v>131</v>
      </c>
      <c r="D11301" t="s">
        <v>136</v>
      </c>
      <c r="E11301" s="11">
        <v>43773</v>
      </c>
      <c r="F11301" t="s">
        <v>11</v>
      </c>
      <c r="G11301" s="12">
        <v>0</v>
      </c>
    </row>
    <row r="11302" spans="1:7" x14ac:dyDescent="0.2">
      <c r="A11302" t="s">
        <v>61</v>
      </c>
      <c r="B11302" t="s">
        <v>1</v>
      </c>
      <c r="C11302" t="s">
        <v>131</v>
      </c>
      <c r="D11302" t="s">
        <v>136</v>
      </c>
      <c r="E11302" s="11">
        <v>43774</v>
      </c>
      <c r="F11302" t="s">
        <v>11</v>
      </c>
      <c r="G11302" s="12">
        <v>0</v>
      </c>
    </row>
    <row r="11303" spans="1:7" x14ac:dyDescent="0.2">
      <c r="A11303" t="s">
        <v>61</v>
      </c>
      <c r="B11303" t="s">
        <v>1</v>
      </c>
      <c r="C11303" t="s">
        <v>131</v>
      </c>
      <c r="D11303" t="s">
        <v>136</v>
      </c>
      <c r="E11303" s="11">
        <v>43775</v>
      </c>
      <c r="F11303" t="s">
        <v>11</v>
      </c>
      <c r="G11303" s="12">
        <v>0</v>
      </c>
    </row>
    <row r="11304" spans="1:7" x14ac:dyDescent="0.2">
      <c r="A11304" t="s">
        <v>61</v>
      </c>
      <c r="B11304" t="s">
        <v>1</v>
      </c>
      <c r="C11304" t="s">
        <v>131</v>
      </c>
      <c r="D11304" t="s">
        <v>136</v>
      </c>
      <c r="E11304" s="11">
        <v>43776</v>
      </c>
      <c r="F11304" t="s">
        <v>11</v>
      </c>
      <c r="G11304" s="12">
        <v>0</v>
      </c>
    </row>
    <row r="11305" spans="1:7" x14ac:dyDescent="0.2">
      <c r="A11305" t="s">
        <v>61</v>
      </c>
      <c r="B11305" t="s">
        <v>1</v>
      </c>
      <c r="C11305" t="s">
        <v>131</v>
      </c>
      <c r="D11305" t="s">
        <v>136</v>
      </c>
      <c r="E11305" s="11">
        <v>43777</v>
      </c>
      <c r="F11305" t="s">
        <v>11</v>
      </c>
      <c r="G11305" s="12">
        <v>0</v>
      </c>
    </row>
    <row r="11306" spans="1:7" x14ac:dyDescent="0.2">
      <c r="A11306" t="s">
        <v>61</v>
      </c>
      <c r="B11306" t="s">
        <v>1</v>
      </c>
      <c r="C11306" t="s">
        <v>131</v>
      </c>
      <c r="D11306" t="s">
        <v>136</v>
      </c>
      <c r="E11306" s="11">
        <v>43780</v>
      </c>
      <c r="F11306" t="s">
        <v>11</v>
      </c>
      <c r="G11306" s="12">
        <v>0</v>
      </c>
    </row>
    <row r="11307" spans="1:7" x14ac:dyDescent="0.2">
      <c r="A11307" t="s">
        <v>61</v>
      </c>
      <c r="B11307" t="s">
        <v>1</v>
      </c>
      <c r="C11307" t="s">
        <v>131</v>
      </c>
      <c r="D11307" t="s">
        <v>136</v>
      </c>
      <c r="E11307" s="11">
        <v>43781</v>
      </c>
      <c r="F11307" t="s">
        <v>11</v>
      </c>
      <c r="G11307" s="12">
        <v>0</v>
      </c>
    </row>
    <row r="11308" spans="1:7" x14ac:dyDescent="0.2">
      <c r="A11308" t="s">
        <v>61</v>
      </c>
      <c r="B11308" t="s">
        <v>1</v>
      </c>
      <c r="C11308" t="s">
        <v>131</v>
      </c>
      <c r="D11308" t="s">
        <v>136</v>
      </c>
      <c r="E11308" s="11">
        <v>43782</v>
      </c>
      <c r="F11308" t="s">
        <v>11</v>
      </c>
      <c r="G11308" s="12">
        <v>0</v>
      </c>
    </row>
    <row r="11309" spans="1:7" x14ac:dyDescent="0.2">
      <c r="A11309" t="s">
        <v>61</v>
      </c>
      <c r="B11309" t="s">
        <v>1</v>
      </c>
      <c r="C11309" t="s">
        <v>131</v>
      </c>
      <c r="D11309" t="s">
        <v>136</v>
      </c>
      <c r="E11309" s="11">
        <v>43783</v>
      </c>
      <c r="F11309" t="s">
        <v>11</v>
      </c>
      <c r="G11309" s="12">
        <v>0</v>
      </c>
    </row>
    <row r="11310" spans="1:7" x14ac:dyDescent="0.2">
      <c r="A11310" t="s">
        <v>61</v>
      </c>
      <c r="B11310" t="s">
        <v>1</v>
      </c>
      <c r="C11310" t="s">
        <v>131</v>
      </c>
      <c r="D11310" t="s">
        <v>136</v>
      </c>
      <c r="E11310" s="11">
        <v>43784</v>
      </c>
      <c r="F11310" t="s">
        <v>11</v>
      </c>
      <c r="G11310" s="12">
        <v>0</v>
      </c>
    </row>
    <row r="11311" spans="1:7" x14ac:dyDescent="0.2">
      <c r="A11311" t="s">
        <v>61</v>
      </c>
      <c r="B11311" t="s">
        <v>1</v>
      </c>
      <c r="C11311" t="s">
        <v>131</v>
      </c>
      <c r="D11311" t="s">
        <v>136</v>
      </c>
      <c r="E11311" s="11">
        <v>43787</v>
      </c>
      <c r="F11311" t="s">
        <v>11</v>
      </c>
      <c r="G11311" s="12">
        <v>0</v>
      </c>
    </row>
    <row r="11312" spans="1:7" x14ac:dyDescent="0.2">
      <c r="A11312" t="s">
        <v>61</v>
      </c>
      <c r="B11312" t="s">
        <v>1</v>
      </c>
      <c r="C11312" t="s">
        <v>131</v>
      </c>
      <c r="D11312" t="s">
        <v>136</v>
      </c>
      <c r="E11312" s="11">
        <v>43788</v>
      </c>
      <c r="F11312" t="s">
        <v>11</v>
      </c>
      <c r="G11312" s="12">
        <v>0</v>
      </c>
    </row>
    <row r="11313" spans="1:7" x14ac:dyDescent="0.2">
      <c r="A11313" t="s">
        <v>61</v>
      </c>
      <c r="B11313" t="s">
        <v>1</v>
      </c>
      <c r="C11313" t="s">
        <v>131</v>
      </c>
      <c r="D11313" t="s">
        <v>136</v>
      </c>
      <c r="E11313" s="11">
        <v>43789</v>
      </c>
      <c r="F11313" t="s">
        <v>11</v>
      </c>
      <c r="G11313" s="12">
        <v>0</v>
      </c>
    </row>
    <row r="11314" spans="1:7" x14ac:dyDescent="0.2">
      <c r="A11314" t="s">
        <v>61</v>
      </c>
      <c r="B11314" t="s">
        <v>1</v>
      </c>
      <c r="C11314" t="s">
        <v>131</v>
      </c>
      <c r="D11314" t="s">
        <v>136</v>
      </c>
      <c r="E11314" s="11">
        <v>43790</v>
      </c>
      <c r="F11314" t="s">
        <v>11</v>
      </c>
      <c r="G11314" s="12">
        <v>0</v>
      </c>
    </row>
    <row r="11315" spans="1:7" x14ac:dyDescent="0.2">
      <c r="A11315" t="s">
        <v>61</v>
      </c>
      <c r="B11315" t="s">
        <v>1</v>
      </c>
      <c r="C11315" t="s">
        <v>131</v>
      </c>
      <c r="D11315" t="s">
        <v>136</v>
      </c>
      <c r="E11315" s="11">
        <v>43791</v>
      </c>
      <c r="F11315" t="s">
        <v>11</v>
      </c>
      <c r="G11315" s="12">
        <v>0</v>
      </c>
    </row>
    <row r="11316" spans="1:7" x14ac:dyDescent="0.2">
      <c r="A11316" t="s">
        <v>61</v>
      </c>
      <c r="B11316" t="s">
        <v>1</v>
      </c>
      <c r="C11316" t="s">
        <v>131</v>
      </c>
      <c r="D11316" t="s">
        <v>136</v>
      </c>
      <c r="E11316" s="11">
        <v>43794</v>
      </c>
      <c r="F11316" t="s">
        <v>11</v>
      </c>
      <c r="G11316" s="12">
        <v>0</v>
      </c>
    </row>
    <row r="11317" spans="1:7" x14ac:dyDescent="0.2">
      <c r="A11317" t="s">
        <v>61</v>
      </c>
      <c r="B11317" t="s">
        <v>1</v>
      </c>
      <c r="C11317" t="s">
        <v>131</v>
      </c>
      <c r="D11317" t="s">
        <v>136</v>
      </c>
      <c r="E11317" s="11">
        <v>43795</v>
      </c>
      <c r="F11317" t="s">
        <v>11</v>
      </c>
      <c r="G11317" s="12">
        <v>0</v>
      </c>
    </row>
    <row r="11318" spans="1:7" x14ac:dyDescent="0.2">
      <c r="A11318" t="s">
        <v>61</v>
      </c>
      <c r="B11318" t="s">
        <v>1</v>
      </c>
      <c r="C11318" t="s">
        <v>131</v>
      </c>
      <c r="D11318" t="s">
        <v>136</v>
      </c>
      <c r="E11318" s="11">
        <v>43796</v>
      </c>
      <c r="F11318" t="s">
        <v>11</v>
      </c>
      <c r="G11318" s="12">
        <v>0</v>
      </c>
    </row>
    <row r="11319" spans="1:7" x14ac:dyDescent="0.2">
      <c r="A11319" t="s">
        <v>61</v>
      </c>
      <c r="B11319" t="s">
        <v>1</v>
      </c>
      <c r="C11319" t="s">
        <v>131</v>
      </c>
      <c r="D11319" t="s">
        <v>136</v>
      </c>
      <c r="E11319" s="11">
        <v>43797</v>
      </c>
      <c r="F11319" t="s">
        <v>11</v>
      </c>
      <c r="G11319" s="12">
        <v>0</v>
      </c>
    </row>
    <row r="11320" spans="1:7" x14ac:dyDescent="0.2">
      <c r="A11320" t="s">
        <v>61</v>
      </c>
      <c r="B11320" t="s">
        <v>1</v>
      </c>
      <c r="C11320" t="s">
        <v>131</v>
      </c>
      <c r="D11320" t="s">
        <v>136</v>
      </c>
      <c r="E11320" s="11">
        <v>43798</v>
      </c>
      <c r="F11320" t="s">
        <v>11</v>
      </c>
      <c r="G11320" s="12">
        <v>0</v>
      </c>
    </row>
    <row r="11321" spans="1:7" x14ac:dyDescent="0.2">
      <c r="A11321" t="s">
        <v>61</v>
      </c>
      <c r="B11321" t="s">
        <v>1</v>
      </c>
      <c r="C11321" t="s">
        <v>131</v>
      </c>
      <c r="D11321" t="s">
        <v>136</v>
      </c>
      <c r="E11321" s="11">
        <v>43801</v>
      </c>
      <c r="F11321" t="s">
        <v>11</v>
      </c>
      <c r="G11321" s="12">
        <v>0</v>
      </c>
    </row>
    <row r="11322" spans="1:7" x14ac:dyDescent="0.2">
      <c r="A11322" t="s">
        <v>61</v>
      </c>
      <c r="B11322" t="s">
        <v>1</v>
      </c>
      <c r="C11322" t="s">
        <v>131</v>
      </c>
      <c r="D11322" t="s">
        <v>136</v>
      </c>
      <c r="E11322" s="11">
        <v>43802</v>
      </c>
      <c r="F11322" t="s">
        <v>11</v>
      </c>
      <c r="G11322" s="12">
        <v>0</v>
      </c>
    </row>
    <row r="11323" spans="1:7" x14ac:dyDescent="0.2">
      <c r="A11323" t="s">
        <v>61</v>
      </c>
      <c r="B11323" t="s">
        <v>1</v>
      </c>
      <c r="C11323" t="s">
        <v>131</v>
      </c>
      <c r="D11323" t="s">
        <v>136</v>
      </c>
      <c r="E11323" s="11">
        <v>43803</v>
      </c>
      <c r="F11323" t="s">
        <v>11</v>
      </c>
      <c r="G11323" s="12">
        <v>0</v>
      </c>
    </row>
    <row r="11324" spans="1:7" x14ac:dyDescent="0.2">
      <c r="A11324" t="s">
        <v>61</v>
      </c>
      <c r="B11324" t="s">
        <v>1</v>
      </c>
      <c r="C11324" t="s">
        <v>131</v>
      </c>
      <c r="D11324" t="s">
        <v>136</v>
      </c>
      <c r="E11324" s="11">
        <v>43804</v>
      </c>
      <c r="F11324" t="s">
        <v>11</v>
      </c>
      <c r="G11324" s="12">
        <v>0</v>
      </c>
    </row>
    <row r="11325" spans="1:7" x14ac:dyDescent="0.2">
      <c r="A11325" t="s">
        <v>61</v>
      </c>
      <c r="B11325" t="s">
        <v>1</v>
      </c>
      <c r="C11325" t="s">
        <v>131</v>
      </c>
      <c r="D11325" t="s">
        <v>136</v>
      </c>
      <c r="E11325" s="11">
        <v>43805</v>
      </c>
      <c r="F11325" t="s">
        <v>11</v>
      </c>
      <c r="G11325" s="12">
        <v>0</v>
      </c>
    </row>
    <row r="11326" spans="1:7" x14ac:dyDescent="0.2">
      <c r="A11326" t="s">
        <v>61</v>
      </c>
      <c r="B11326" t="s">
        <v>1</v>
      </c>
      <c r="C11326" t="s">
        <v>131</v>
      </c>
      <c r="D11326" t="s">
        <v>136</v>
      </c>
      <c r="E11326" s="11">
        <v>43808</v>
      </c>
      <c r="F11326" t="s">
        <v>11</v>
      </c>
      <c r="G11326" s="12">
        <v>0</v>
      </c>
    </row>
    <row r="11327" spans="1:7" x14ac:dyDescent="0.2">
      <c r="A11327" t="s">
        <v>61</v>
      </c>
      <c r="B11327" t="s">
        <v>1</v>
      </c>
      <c r="C11327" t="s">
        <v>131</v>
      </c>
      <c r="D11327" t="s">
        <v>136</v>
      </c>
      <c r="E11327" s="11">
        <v>43809</v>
      </c>
      <c r="F11327" t="s">
        <v>11</v>
      </c>
      <c r="G11327" s="12">
        <v>0</v>
      </c>
    </row>
    <row r="11328" spans="1:7" x14ac:dyDescent="0.2">
      <c r="A11328" t="s">
        <v>61</v>
      </c>
      <c r="B11328" t="s">
        <v>1</v>
      </c>
      <c r="C11328" t="s">
        <v>131</v>
      </c>
      <c r="D11328" t="s">
        <v>136</v>
      </c>
      <c r="E11328" s="11">
        <v>43810</v>
      </c>
      <c r="F11328" t="s">
        <v>11</v>
      </c>
      <c r="G11328" s="12">
        <v>0</v>
      </c>
    </row>
    <row r="11329" spans="1:7" x14ac:dyDescent="0.2">
      <c r="A11329" t="s">
        <v>61</v>
      </c>
      <c r="B11329" t="s">
        <v>1</v>
      </c>
      <c r="C11329" t="s">
        <v>131</v>
      </c>
      <c r="D11329" t="s">
        <v>136</v>
      </c>
      <c r="E11329" s="11">
        <v>43811</v>
      </c>
      <c r="F11329" t="s">
        <v>11</v>
      </c>
      <c r="G11329" s="12">
        <v>0</v>
      </c>
    </row>
    <row r="11330" spans="1:7" x14ac:dyDescent="0.2">
      <c r="A11330" t="s">
        <v>61</v>
      </c>
      <c r="B11330" t="s">
        <v>1</v>
      </c>
      <c r="C11330" t="s">
        <v>131</v>
      </c>
      <c r="D11330" t="s">
        <v>136</v>
      </c>
      <c r="E11330" s="11">
        <v>43812</v>
      </c>
      <c r="F11330" t="s">
        <v>11</v>
      </c>
      <c r="G11330" s="12">
        <v>0</v>
      </c>
    </row>
    <row r="11331" spans="1:7" x14ac:dyDescent="0.2">
      <c r="A11331" t="s">
        <v>61</v>
      </c>
      <c r="B11331" t="s">
        <v>1</v>
      </c>
      <c r="C11331" t="s">
        <v>131</v>
      </c>
      <c r="D11331" t="s">
        <v>136</v>
      </c>
      <c r="E11331" s="11">
        <v>43815</v>
      </c>
      <c r="F11331" t="s">
        <v>11</v>
      </c>
      <c r="G11331" s="12">
        <v>0</v>
      </c>
    </row>
    <row r="11332" spans="1:7" x14ac:dyDescent="0.2">
      <c r="A11332" t="s">
        <v>61</v>
      </c>
      <c r="B11332" t="s">
        <v>1</v>
      </c>
      <c r="C11332" t="s">
        <v>131</v>
      </c>
      <c r="D11332" t="s">
        <v>136</v>
      </c>
      <c r="E11332" s="11">
        <v>43816</v>
      </c>
      <c r="F11332" t="s">
        <v>11</v>
      </c>
      <c r="G11332" s="12">
        <v>0</v>
      </c>
    </row>
    <row r="11333" spans="1:7" x14ac:dyDescent="0.2">
      <c r="A11333" t="s">
        <v>61</v>
      </c>
      <c r="B11333" t="s">
        <v>1</v>
      </c>
      <c r="C11333" t="s">
        <v>131</v>
      </c>
      <c r="D11333" t="s">
        <v>136</v>
      </c>
      <c r="E11333" s="11">
        <v>43817</v>
      </c>
      <c r="F11333" t="s">
        <v>11</v>
      </c>
      <c r="G11333" s="12">
        <v>0</v>
      </c>
    </row>
    <row r="11334" spans="1:7" x14ac:dyDescent="0.2">
      <c r="A11334" t="s">
        <v>61</v>
      </c>
      <c r="B11334" t="s">
        <v>1</v>
      </c>
      <c r="C11334" t="s">
        <v>131</v>
      </c>
      <c r="D11334" t="s">
        <v>136</v>
      </c>
      <c r="E11334" s="11">
        <v>43818</v>
      </c>
      <c r="F11334" t="s">
        <v>11</v>
      </c>
      <c r="G11334" s="12">
        <v>0</v>
      </c>
    </row>
    <row r="11335" spans="1:7" x14ac:dyDescent="0.2">
      <c r="A11335" t="s">
        <v>61</v>
      </c>
      <c r="B11335" t="s">
        <v>1</v>
      </c>
      <c r="C11335" t="s">
        <v>131</v>
      </c>
      <c r="D11335" t="s">
        <v>136</v>
      </c>
      <c r="E11335" s="11">
        <v>43819</v>
      </c>
      <c r="F11335" t="s">
        <v>11</v>
      </c>
      <c r="G11335" s="12">
        <v>0</v>
      </c>
    </row>
    <row r="11336" spans="1:7" x14ac:dyDescent="0.2">
      <c r="A11336" t="s">
        <v>61</v>
      </c>
      <c r="B11336" t="s">
        <v>1</v>
      </c>
      <c r="C11336" t="s">
        <v>131</v>
      </c>
      <c r="D11336" t="s">
        <v>136</v>
      </c>
      <c r="E11336" s="11">
        <v>43822</v>
      </c>
      <c r="F11336" t="s">
        <v>11</v>
      </c>
      <c r="G11336" s="12">
        <v>0</v>
      </c>
    </row>
    <row r="11337" spans="1:7" x14ac:dyDescent="0.2">
      <c r="A11337" t="s">
        <v>61</v>
      </c>
      <c r="B11337" t="s">
        <v>1</v>
      </c>
      <c r="C11337" t="s">
        <v>131</v>
      </c>
      <c r="D11337" t="s">
        <v>136</v>
      </c>
      <c r="E11337" s="11">
        <v>43823</v>
      </c>
      <c r="F11337" t="s">
        <v>11</v>
      </c>
      <c r="G11337" s="12">
        <v>0</v>
      </c>
    </row>
    <row r="11338" spans="1:7" x14ac:dyDescent="0.2">
      <c r="A11338" t="s">
        <v>61</v>
      </c>
      <c r="B11338" t="s">
        <v>1</v>
      </c>
      <c r="C11338" t="s">
        <v>131</v>
      </c>
      <c r="D11338" t="s">
        <v>136</v>
      </c>
      <c r="E11338" s="11">
        <v>43826</v>
      </c>
      <c r="F11338" t="s">
        <v>11</v>
      </c>
      <c r="G11338" s="12">
        <v>0</v>
      </c>
    </row>
    <row r="11339" spans="1:7" x14ac:dyDescent="0.2">
      <c r="A11339" t="s">
        <v>61</v>
      </c>
      <c r="B11339" t="s">
        <v>1</v>
      </c>
      <c r="C11339" t="s">
        <v>131</v>
      </c>
      <c r="D11339" t="s">
        <v>136</v>
      </c>
      <c r="E11339" s="11">
        <v>43829</v>
      </c>
      <c r="F11339" t="s">
        <v>11</v>
      </c>
      <c r="G11339" s="12">
        <v>0</v>
      </c>
    </row>
    <row r="11340" spans="1:7" x14ac:dyDescent="0.2">
      <c r="A11340" t="s">
        <v>61</v>
      </c>
      <c r="B11340" t="s">
        <v>1</v>
      </c>
      <c r="C11340" t="s">
        <v>131</v>
      </c>
      <c r="D11340" t="s">
        <v>136</v>
      </c>
      <c r="E11340" s="11">
        <v>43830</v>
      </c>
      <c r="F11340" t="s">
        <v>11</v>
      </c>
      <c r="G11340" s="12">
        <v>0</v>
      </c>
    </row>
    <row r="11341" spans="1:7" x14ac:dyDescent="0.2">
      <c r="A11341" t="s">
        <v>61</v>
      </c>
      <c r="B11341" t="s">
        <v>1</v>
      </c>
      <c r="C11341" t="s">
        <v>131</v>
      </c>
      <c r="D11341" t="s">
        <v>136</v>
      </c>
      <c r="E11341" s="11">
        <v>43832</v>
      </c>
      <c r="F11341" t="s">
        <v>11</v>
      </c>
      <c r="G11341" s="12">
        <v>0</v>
      </c>
    </row>
    <row r="11342" spans="1:7" x14ac:dyDescent="0.2">
      <c r="A11342" t="s">
        <v>61</v>
      </c>
      <c r="B11342" t="s">
        <v>1</v>
      </c>
      <c r="C11342" t="s">
        <v>131</v>
      </c>
      <c r="D11342" t="s">
        <v>136</v>
      </c>
      <c r="E11342" s="11">
        <v>43833</v>
      </c>
      <c r="F11342" t="s">
        <v>11</v>
      </c>
      <c r="G11342" s="12">
        <v>0</v>
      </c>
    </row>
    <row r="11343" spans="1:7" x14ac:dyDescent="0.2">
      <c r="A11343" t="s">
        <v>61</v>
      </c>
      <c r="B11343" t="s">
        <v>1</v>
      </c>
      <c r="C11343" t="s">
        <v>131</v>
      </c>
      <c r="D11343" t="s">
        <v>136</v>
      </c>
      <c r="E11343" s="11">
        <v>43836</v>
      </c>
      <c r="F11343" t="s">
        <v>11</v>
      </c>
      <c r="G11343" s="12">
        <v>0</v>
      </c>
    </row>
    <row r="11344" spans="1:7" x14ac:dyDescent="0.2">
      <c r="A11344" t="s">
        <v>61</v>
      </c>
      <c r="B11344" t="s">
        <v>1</v>
      </c>
      <c r="C11344" t="s">
        <v>131</v>
      </c>
      <c r="D11344" t="s">
        <v>136</v>
      </c>
      <c r="E11344" s="11">
        <v>43837</v>
      </c>
      <c r="F11344" t="s">
        <v>11</v>
      </c>
      <c r="G11344" s="12">
        <v>0</v>
      </c>
    </row>
    <row r="11345" spans="1:7" x14ac:dyDescent="0.2">
      <c r="A11345" t="s">
        <v>61</v>
      </c>
      <c r="B11345" t="s">
        <v>1</v>
      </c>
      <c r="C11345" t="s">
        <v>131</v>
      </c>
      <c r="D11345" t="s">
        <v>136</v>
      </c>
      <c r="E11345" s="11">
        <v>43838</v>
      </c>
      <c r="F11345" t="s">
        <v>11</v>
      </c>
      <c r="G11345" s="12">
        <v>0</v>
      </c>
    </row>
    <row r="11346" spans="1:7" x14ac:dyDescent="0.2">
      <c r="A11346" t="s">
        <v>61</v>
      </c>
      <c r="B11346" t="s">
        <v>1</v>
      </c>
      <c r="C11346" t="s">
        <v>131</v>
      </c>
      <c r="D11346" t="s">
        <v>136</v>
      </c>
      <c r="E11346" s="11">
        <v>43839</v>
      </c>
      <c r="F11346" t="s">
        <v>11</v>
      </c>
      <c r="G11346" s="12">
        <v>0</v>
      </c>
    </row>
    <row r="11347" spans="1:7" x14ac:dyDescent="0.2">
      <c r="A11347" t="s">
        <v>61</v>
      </c>
      <c r="B11347" t="s">
        <v>1</v>
      </c>
      <c r="C11347" t="s">
        <v>131</v>
      </c>
      <c r="D11347" t="s">
        <v>136</v>
      </c>
      <c r="E11347" s="11">
        <v>43840</v>
      </c>
      <c r="F11347" t="s">
        <v>11</v>
      </c>
      <c r="G11347" s="12">
        <v>0</v>
      </c>
    </row>
    <row r="11348" spans="1:7" x14ac:dyDescent="0.2">
      <c r="A11348" t="s">
        <v>61</v>
      </c>
      <c r="B11348" t="s">
        <v>1</v>
      </c>
      <c r="C11348" t="s">
        <v>131</v>
      </c>
      <c r="D11348" t="s">
        <v>136</v>
      </c>
      <c r="E11348" s="11">
        <v>43843</v>
      </c>
      <c r="F11348" t="s">
        <v>11</v>
      </c>
      <c r="G11348" s="12">
        <v>0</v>
      </c>
    </row>
    <row r="11349" spans="1:7" x14ac:dyDescent="0.2">
      <c r="A11349" t="s">
        <v>61</v>
      </c>
      <c r="B11349" t="s">
        <v>1</v>
      </c>
      <c r="C11349" t="s">
        <v>131</v>
      </c>
      <c r="D11349" t="s">
        <v>136</v>
      </c>
      <c r="E11349" s="11">
        <v>43844</v>
      </c>
      <c r="F11349" t="s">
        <v>11</v>
      </c>
      <c r="G11349" s="12">
        <v>0</v>
      </c>
    </row>
    <row r="11350" spans="1:7" x14ac:dyDescent="0.2">
      <c r="A11350" t="s">
        <v>61</v>
      </c>
      <c r="B11350" t="s">
        <v>1</v>
      </c>
      <c r="C11350" t="s">
        <v>131</v>
      </c>
      <c r="D11350" t="s">
        <v>136</v>
      </c>
      <c r="E11350" s="11">
        <v>43845</v>
      </c>
      <c r="F11350" t="s">
        <v>11</v>
      </c>
      <c r="G11350" s="12">
        <v>0</v>
      </c>
    </row>
    <row r="11351" spans="1:7" x14ac:dyDescent="0.2">
      <c r="A11351" t="s">
        <v>61</v>
      </c>
      <c r="B11351" t="s">
        <v>1</v>
      </c>
      <c r="C11351" t="s">
        <v>131</v>
      </c>
      <c r="D11351" t="s">
        <v>136</v>
      </c>
      <c r="E11351" s="11">
        <v>43846</v>
      </c>
      <c r="F11351" t="s">
        <v>11</v>
      </c>
      <c r="G11351" s="12">
        <v>0</v>
      </c>
    </row>
    <row r="11352" spans="1:7" x14ac:dyDescent="0.2">
      <c r="A11352" t="s">
        <v>61</v>
      </c>
      <c r="B11352" t="s">
        <v>1</v>
      </c>
      <c r="C11352" t="s">
        <v>131</v>
      </c>
      <c r="D11352" t="s">
        <v>136</v>
      </c>
      <c r="E11352" s="11">
        <v>43847</v>
      </c>
      <c r="F11352" t="s">
        <v>11</v>
      </c>
      <c r="G11352" s="12">
        <v>0</v>
      </c>
    </row>
    <row r="11353" spans="1:7" x14ac:dyDescent="0.2">
      <c r="A11353" t="s">
        <v>61</v>
      </c>
      <c r="B11353" t="s">
        <v>1</v>
      </c>
      <c r="C11353" t="s">
        <v>131</v>
      </c>
      <c r="D11353" t="s">
        <v>136</v>
      </c>
      <c r="E11353" s="11">
        <v>43850</v>
      </c>
      <c r="F11353" t="s">
        <v>11</v>
      </c>
      <c r="G11353" s="12">
        <v>0</v>
      </c>
    </row>
    <row r="11354" spans="1:7" x14ac:dyDescent="0.2">
      <c r="A11354" t="s">
        <v>61</v>
      </c>
      <c r="B11354" t="s">
        <v>1</v>
      </c>
      <c r="C11354" t="s">
        <v>131</v>
      </c>
      <c r="D11354" t="s">
        <v>136</v>
      </c>
      <c r="E11354" s="11">
        <v>43851</v>
      </c>
      <c r="F11354" t="s">
        <v>11</v>
      </c>
      <c r="G11354" s="12">
        <v>0</v>
      </c>
    </row>
    <row r="11355" spans="1:7" x14ac:dyDescent="0.2">
      <c r="A11355" t="s">
        <v>61</v>
      </c>
      <c r="B11355" t="s">
        <v>1</v>
      </c>
      <c r="C11355" t="s">
        <v>131</v>
      </c>
      <c r="D11355" t="s">
        <v>136</v>
      </c>
      <c r="E11355" s="11">
        <v>43852</v>
      </c>
      <c r="F11355" t="s">
        <v>11</v>
      </c>
      <c r="G11355" s="12">
        <v>0</v>
      </c>
    </row>
    <row r="11356" spans="1:7" x14ac:dyDescent="0.2">
      <c r="A11356" t="s">
        <v>61</v>
      </c>
      <c r="B11356" t="s">
        <v>1</v>
      </c>
      <c r="C11356" t="s">
        <v>131</v>
      </c>
      <c r="D11356" t="s">
        <v>136</v>
      </c>
      <c r="E11356" s="11">
        <v>43853</v>
      </c>
      <c r="F11356" t="s">
        <v>11</v>
      </c>
      <c r="G11356" s="12">
        <v>0</v>
      </c>
    </row>
    <row r="11357" spans="1:7" x14ac:dyDescent="0.2">
      <c r="A11357" t="s">
        <v>61</v>
      </c>
      <c r="B11357" t="s">
        <v>1</v>
      </c>
      <c r="C11357" t="s">
        <v>131</v>
      </c>
      <c r="D11357" t="s">
        <v>136</v>
      </c>
      <c r="E11357" s="11">
        <v>43854</v>
      </c>
      <c r="F11357" t="s">
        <v>11</v>
      </c>
      <c r="G11357" s="12">
        <v>0</v>
      </c>
    </row>
    <row r="11358" spans="1:7" x14ac:dyDescent="0.2">
      <c r="A11358" t="s">
        <v>61</v>
      </c>
      <c r="B11358" t="s">
        <v>1</v>
      </c>
      <c r="C11358" t="s">
        <v>131</v>
      </c>
      <c r="D11358" t="s">
        <v>136</v>
      </c>
      <c r="E11358" s="11">
        <v>43857</v>
      </c>
      <c r="F11358" t="s">
        <v>11</v>
      </c>
      <c r="G11358" s="12">
        <v>0</v>
      </c>
    </row>
    <row r="11359" spans="1:7" x14ac:dyDescent="0.2">
      <c r="A11359" t="s">
        <v>61</v>
      </c>
      <c r="B11359" t="s">
        <v>1</v>
      </c>
      <c r="C11359" t="s">
        <v>131</v>
      </c>
      <c r="D11359" t="s">
        <v>136</v>
      </c>
      <c r="E11359" s="11">
        <v>43858</v>
      </c>
      <c r="F11359" t="s">
        <v>11</v>
      </c>
      <c r="G11359" s="12">
        <v>0</v>
      </c>
    </row>
    <row r="11360" spans="1:7" x14ac:dyDescent="0.2">
      <c r="A11360" t="s">
        <v>61</v>
      </c>
      <c r="B11360" t="s">
        <v>1</v>
      </c>
      <c r="C11360" t="s">
        <v>131</v>
      </c>
      <c r="D11360" t="s">
        <v>136</v>
      </c>
      <c r="E11360" s="11">
        <v>43859</v>
      </c>
      <c r="F11360" t="s">
        <v>11</v>
      </c>
      <c r="G11360" s="12">
        <v>0</v>
      </c>
    </row>
    <row r="11361" spans="1:7" x14ac:dyDescent="0.2">
      <c r="A11361" t="s">
        <v>61</v>
      </c>
      <c r="B11361" t="s">
        <v>1</v>
      </c>
      <c r="C11361" t="s">
        <v>131</v>
      </c>
      <c r="D11361" t="s">
        <v>136</v>
      </c>
      <c r="E11361" s="11">
        <v>43860</v>
      </c>
      <c r="F11361" t="s">
        <v>11</v>
      </c>
      <c r="G11361" s="12">
        <v>0</v>
      </c>
    </row>
    <row r="11362" spans="1:7" x14ac:dyDescent="0.2">
      <c r="A11362" t="s">
        <v>61</v>
      </c>
      <c r="B11362" t="s">
        <v>1</v>
      </c>
      <c r="C11362" t="s">
        <v>131</v>
      </c>
      <c r="D11362" t="s">
        <v>136</v>
      </c>
      <c r="E11362" s="11">
        <v>43861</v>
      </c>
      <c r="F11362" t="s">
        <v>11</v>
      </c>
      <c r="G11362" s="12">
        <v>0</v>
      </c>
    </row>
    <row r="11363" spans="1:7" x14ac:dyDescent="0.2">
      <c r="A11363" t="s">
        <v>61</v>
      </c>
      <c r="B11363" t="s">
        <v>1</v>
      </c>
      <c r="C11363" t="s">
        <v>131</v>
      </c>
      <c r="D11363" t="s">
        <v>136</v>
      </c>
      <c r="E11363" s="11">
        <v>43864</v>
      </c>
      <c r="F11363" t="s">
        <v>11</v>
      </c>
      <c r="G11363" s="12">
        <v>0</v>
      </c>
    </row>
    <row r="11364" spans="1:7" x14ac:dyDescent="0.2">
      <c r="A11364" t="s">
        <v>61</v>
      </c>
      <c r="B11364" t="s">
        <v>1</v>
      </c>
      <c r="C11364" t="s">
        <v>131</v>
      </c>
      <c r="D11364" t="s">
        <v>136</v>
      </c>
      <c r="E11364" s="11">
        <v>43865</v>
      </c>
      <c r="F11364" t="s">
        <v>11</v>
      </c>
      <c r="G11364" s="12">
        <v>0</v>
      </c>
    </row>
    <row r="11365" spans="1:7" x14ac:dyDescent="0.2">
      <c r="A11365" t="s">
        <v>61</v>
      </c>
      <c r="B11365" t="s">
        <v>1</v>
      </c>
      <c r="C11365" t="s">
        <v>131</v>
      </c>
      <c r="D11365" t="s">
        <v>136</v>
      </c>
      <c r="E11365" s="11">
        <v>43866</v>
      </c>
      <c r="F11365" t="s">
        <v>11</v>
      </c>
      <c r="G11365" s="12">
        <v>0</v>
      </c>
    </row>
    <row r="11366" spans="1:7" x14ac:dyDescent="0.2">
      <c r="A11366" t="s">
        <v>61</v>
      </c>
      <c r="B11366" t="s">
        <v>1</v>
      </c>
      <c r="C11366" t="s">
        <v>131</v>
      </c>
      <c r="D11366" t="s">
        <v>136</v>
      </c>
      <c r="E11366" s="11">
        <v>43867</v>
      </c>
      <c r="F11366" t="s">
        <v>11</v>
      </c>
      <c r="G11366" s="12">
        <v>0</v>
      </c>
    </row>
    <row r="11367" spans="1:7" x14ac:dyDescent="0.2">
      <c r="A11367" t="s">
        <v>61</v>
      </c>
      <c r="B11367" t="s">
        <v>1</v>
      </c>
      <c r="C11367" t="s">
        <v>131</v>
      </c>
      <c r="D11367" t="s">
        <v>136</v>
      </c>
      <c r="E11367" s="11">
        <v>43868</v>
      </c>
      <c r="F11367" t="s">
        <v>11</v>
      </c>
      <c r="G11367" s="12">
        <v>0</v>
      </c>
    </row>
    <row r="11368" spans="1:7" x14ac:dyDescent="0.2">
      <c r="A11368" t="s">
        <v>61</v>
      </c>
      <c r="B11368" t="s">
        <v>1</v>
      </c>
      <c r="C11368" t="s">
        <v>131</v>
      </c>
      <c r="D11368" t="s">
        <v>136</v>
      </c>
      <c r="E11368" s="11">
        <v>43871</v>
      </c>
      <c r="F11368" t="s">
        <v>11</v>
      </c>
      <c r="G11368" s="12">
        <v>0</v>
      </c>
    </row>
    <row r="11369" spans="1:7" x14ac:dyDescent="0.2">
      <c r="A11369" t="s">
        <v>61</v>
      </c>
      <c r="B11369" t="s">
        <v>1</v>
      </c>
      <c r="C11369" t="s">
        <v>131</v>
      </c>
      <c r="D11369" t="s">
        <v>136</v>
      </c>
      <c r="E11369" s="11">
        <v>43872</v>
      </c>
      <c r="F11369" t="s">
        <v>11</v>
      </c>
      <c r="G11369" s="12">
        <v>0</v>
      </c>
    </row>
    <row r="11370" spans="1:7" x14ac:dyDescent="0.2">
      <c r="A11370" t="s">
        <v>61</v>
      </c>
      <c r="B11370" t="s">
        <v>1</v>
      </c>
      <c r="C11370" t="s">
        <v>131</v>
      </c>
      <c r="D11370" t="s">
        <v>136</v>
      </c>
      <c r="E11370" s="11">
        <v>43873</v>
      </c>
      <c r="F11370" t="s">
        <v>11</v>
      </c>
      <c r="G11370" s="12">
        <v>0</v>
      </c>
    </row>
    <row r="11371" spans="1:7" x14ac:dyDescent="0.2">
      <c r="A11371" t="s">
        <v>61</v>
      </c>
      <c r="B11371" t="s">
        <v>1</v>
      </c>
      <c r="C11371" t="s">
        <v>131</v>
      </c>
      <c r="D11371" t="s">
        <v>136</v>
      </c>
      <c r="E11371" s="11">
        <v>43874</v>
      </c>
      <c r="F11371" t="s">
        <v>11</v>
      </c>
      <c r="G11371" s="12">
        <v>0</v>
      </c>
    </row>
    <row r="11372" spans="1:7" x14ac:dyDescent="0.2">
      <c r="A11372" t="s">
        <v>61</v>
      </c>
      <c r="B11372" t="s">
        <v>1</v>
      </c>
      <c r="C11372" t="s">
        <v>131</v>
      </c>
      <c r="D11372" t="s">
        <v>136</v>
      </c>
      <c r="E11372" s="11">
        <v>43875</v>
      </c>
      <c r="F11372" t="s">
        <v>11</v>
      </c>
      <c r="G11372" s="12">
        <v>0</v>
      </c>
    </row>
    <row r="11373" spans="1:7" x14ac:dyDescent="0.2">
      <c r="A11373" t="s">
        <v>61</v>
      </c>
      <c r="B11373" t="s">
        <v>1</v>
      </c>
      <c r="C11373" t="s">
        <v>131</v>
      </c>
      <c r="D11373" t="s">
        <v>136</v>
      </c>
      <c r="E11373" s="11">
        <v>43878</v>
      </c>
      <c r="F11373" t="s">
        <v>11</v>
      </c>
      <c r="G11373" s="12">
        <v>0</v>
      </c>
    </row>
    <row r="11374" spans="1:7" x14ac:dyDescent="0.2">
      <c r="A11374" t="s">
        <v>61</v>
      </c>
      <c r="B11374" t="s">
        <v>1</v>
      </c>
      <c r="C11374" t="s">
        <v>131</v>
      </c>
      <c r="D11374" t="s">
        <v>136</v>
      </c>
      <c r="E11374" s="11">
        <v>43879</v>
      </c>
      <c r="F11374" t="s">
        <v>11</v>
      </c>
      <c r="G11374" s="12">
        <v>0</v>
      </c>
    </row>
    <row r="11375" spans="1:7" x14ac:dyDescent="0.2">
      <c r="A11375" t="s">
        <v>61</v>
      </c>
      <c r="B11375" t="s">
        <v>1</v>
      </c>
      <c r="C11375" t="s">
        <v>131</v>
      </c>
      <c r="D11375" t="s">
        <v>136</v>
      </c>
      <c r="E11375" s="11">
        <v>43880</v>
      </c>
      <c r="F11375" t="s">
        <v>11</v>
      </c>
      <c r="G11375" s="12">
        <v>0</v>
      </c>
    </row>
    <row r="11376" spans="1:7" x14ac:dyDescent="0.2">
      <c r="A11376" t="s">
        <v>61</v>
      </c>
      <c r="B11376" t="s">
        <v>1</v>
      </c>
      <c r="C11376" t="s">
        <v>131</v>
      </c>
      <c r="D11376" t="s">
        <v>136</v>
      </c>
      <c r="E11376" s="11">
        <v>43881</v>
      </c>
      <c r="F11376" t="s">
        <v>11</v>
      </c>
      <c r="G11376" s="12">
        <v>0</v>
      </c>
    </row>
    <row r="11377" spans="1:7" x14ac:dyDescent="0.2">
      <c r="A11377" t="s">
        <v>61</v>
      </c>
      <c r="B11377" t="s">
        <v>1</v>
      </c>
      <c r="C11377" t="s">
        <v>131</v>
      </c>
      <c r="D11377" t="s">
        <v>136</v>
      </c>
      <c r="E11377" s="11">
        <v>43882</v>
      </c>
      <c r="F11377" t="s">
        <v>11</v>
      </c>
      <c r="G11377" s="12">
        <v>0</v>
      </c>
    </row>
    <row r="11378" spans="1:7" x14ac:dyDescent="0.2">
      <c r="A11378" t="s">
        <v>61</v>
      </c>
      <c r="B11378" t="s">
        <v>1</v>
      </c>
      <c r="C11378" t="s">
        <v>131</v>
      </c>
      <c r="D11378" t="s">
        <v>136</v>
      </c>
      <c r="E11378" s="11">
        <v>43885</v>
      </c>
      <c r="F11378" t="s">
        <v>11</v>
      </c>
      <c r="G11378" s="12">
        <v>0</v>
      </c>
    </row>
    <row r="11379" spans="1:7" x14ac:dyDescent="0.2">
      <c r="A11379" t="s">
        <v>61</v>
      </c>
      <c r="B11379" t="s">
        <v>1</v>
      </c>
      <c r="C11379" t="s">
        <v>131</v>
      </c>
      <c r="D11379" t="s">
        <v>136</v>
      </c>
      <c r="E11379" s="11">
        <v>43886</v>
      </c>
      <c r="F11379" t="s">
        <v>11</v>
      </c>
      <c r="G11379" s="12">
        <v>0</v>
      </c>
    </row>
    <row r="11380" spans="1:7" x14ac:dyDescent="0.2">
      <c r="A11380" t="s">
        <v>61</v>
      </c>
      <c r="B11380" t="s">
        <v>1</v>
      </c>
      <c r="C11380" t="s">
        <v>131</v>
      </c>
      <c r="D11380" t="s">
        <v>136</v>
      </c>
      <c r="E11380" s="11">
        <v>43887</v>
      </c>
      <c r="F11380" t="s">
        <v>11</v>
      </c>
      <c r="G11380" s="12">
        <v>0</v>
      </c>
    </row>
    <row r="11381" spans="1:7" x14ac:dyDescent="0.2">
      <c r="A11381" t="s">
        <v>61</v>
      </c>
      <c r="B11381" t="s">
        <v>1</v>
      </c>
      <c r="C11381" t="s">
        <v>131</v>
      </c>
      <c r="D11381" t="s">
        <v>136</v>
      </c>
      <c r="E11381" s="11">
        <v>43888</v>
      </c>
      <c r="F11381" t="s">
        <v>11</v>
      </c>
      <c r="G11381" s="12">
        <v>0</v>
      </c>
    </row>
    <row r="11382" spans="1:7" x14ac:dyDescent="0.2">
      <c r="A11382" t="s">
        <v>61</v>
      </c>
      <c r="B11382" t="s">
        <v>1</v>
      </c>
      <c r="C11382" t="s">
        <v>131</v>
      </c>
      <c r="D11382" t="s">
        <v>136</v>
      </c>
      <c r="E11382" s="11">
        <v>43889</v>
      </c>
      <c r="F11382" t="s">
        <v>11</v>
      </c>
      <c r="G11382" s="12">
        <v>0</v>
      </c>
    </row>
    <row r="11383" spans="1:7" x14ac:dyDescent="0.2">
      <c r="A11383" t="s">
        <v>61</v>
      </c>
      <c r="B11383" t="s">
        <v>1</v>
      </c>
      <c r="C11383" t="s">
        <v>131</v>
      </c>
      <c r="D11383" t="s">
        <v>136</v>
      </c>
      <c r="E11383" s="11">
        <v>43892</v>
      </c>
      <c r="F11383" t="s">
        <v>11</v>
      </c>
      <c r="G11383" s="12">
        <v>0</v>
      </c>
    </row>
    <row r="11384" spans="1:7" x14ac:dyDescent="0.2">
      <c r="A11384" t="s">
        <v>61</v>
      </c>
      <c r="B11384" t="s">
        <v>1</v>
      </c>
      <c r="C11384" t="s">
        <v>131</v>
      </c>
      <c r="D11384" t="s">
        <v>136</v>
      </c>
      <c r="E11384" s="11">
        <v>43893</v>
      </c>
      <c r="F11384" t="s">
        <v>11</v>
      </c>
      <c r="G11384" s="12">
        <v>0</v>
      </c>
    </row>
    <row r="11385" spans="1:7" x14ac:dyDescent="0.2">
      <c r="A11385" t="s">
        <v>61</v>
      </c>
      <c r="B11385" t="s">
        <v>1</v>
      </c>
      <c r="C11385" t="s">
        <v>131</v>
      </c>
      <c r="D11385" t="s">
        <v>136</v>
      </c>
      <c r="E11385" s="11">
        <v>43894</v>
      </c>
      <c r="F11385" t="s">
        <v>11</v>
      </c>
      <c r="G11385" s="12">
        <v>0</v>
      </c>
    </row>
    <row r="11386" spans="1:7" x14ac:dyDescent="0.2">
      <c r="A11386" t="s">
        <v>61</v>
      </c>
      <c r="B11386" t="s">
        <v>1</v>
      </c>
      <c r="C11386" t="s">
        <v>131</v>
      </c>
      <c r="D11386" t="s">
        <v>136</v>
      </c>
      <c r="E11386" s="11">
        <v>43895</v>
      </c>
      <c r="F11386" t="s">
        <v>11</v>
      </c>
      <c r="G11386" s="12">
        <v>0</v>
      </c>
    </row>
    <row r="11387" spans="1:7" x14ac:dyDescent="0.2">
      <c r="A11387" t="s">
        <v>61</v>
      </c>
      <c r="B11387" t="s">
        <v>1</v>
      </c>
      <c r="C11387" t="s">
        <v>131</v>
      </c>
      <c r="D11387" t="s">
        <v>136</v>
      </c>
      <c r="E11387" s="11">
        <v>43896</v>
      </c>
      <c r="F11387" t="s">
        <v>11</v>
      </c>
      <c r="G11387" s="12">
        <v>0</v>
      </c>
    </row>
    <row r="11388" spans="1:7" x14ac:dyDescent="0.2">
      <c r="A11388" t="s">
        <v>61</v>
      </c>
      <c r="B11388" t="s">
        <v>1</v>
      </c>
      <c r="C11388" t="s">
        <v>131</v>
      </c>
      <c r="D11388" t="s">
        <v>136</v>
      </c>
      <c r="E11388" s="11">
        <v>43899</v>
      </c>
      <c r="F11388" t="s">
        <v>11</v>
      </c>
      <c r="G11388" s="12">
        <v>0</v>
      </c>
    </row>
    <row r="11389" spans="1:7" x14ac:dyDescent="0.2">
      <c r="A11389" t="s">
        <v>61</v>
      </c>
      <c r="B11389" t="s">
        <v>1</v>
      </c>
      <c r="C11389" t="s">
        <v>131</v>
      </c>
      <c r="D11389" t="s">
        <v>136</v>
      </c>
      <c r="E11389" s="11">
        <v>43900</v>
      </c>
      <c r="F11389" t="s">
        <v>11</v>
      </c>
      <c r="G11389" s="12">
        <v>0</v>
      </c>
    </row>
    <row r="11390" spans="1:7" x14ac:dyDescent="0.2">
      <c r="A11390" t="s">
        <v>61</v>
      </c>
      <c r="B11390" t="s">
        <v>1</v>
      </c>
      <c r="C11390" t="s">
        <v>131</v>
      </c>
      <c r="D11390" t="s">
        <v>136</v>
      </c>
      <c r="E11390" s="11">
        <v>43901</v>
      </c>
      <c r="F11390" t="s">
        <v>11</v>
      </c>
      <c r="G11390" s="12">
        <v>0</v>
      </c>
    </row>
    <row r="11391" spans="1:7" x14ac:dyDescent="0.2">
      <c r="A11391" t="s">
        <v>61</v>
      </c>
      <c r="B11391" t="s">
        <v>1</v>
      </c>
      <c r="C11391" t="s">
        <v>131</v>
      </c>
      <c r="D11391" t="s">
        <v>136</v>
      </c>
      <c r="E11391" s="11">
        <v>43902</v>
      </c>
      <c r="F11391" t="s">
        <v>11</v>
      </c>
      <c r="G11391" s="12">
        <v>0</v>
      </c>
    </row>
    <row r="11392" spans="1:7" x14ac:dyDescent="0.2">
      <c r="A11392" t="s">
        <v>61</v>
      </c>
      <c r="B11392" t="s">
        <v>1</v>
      </c>
      <c r="C11392" t="s">
        <v>131</v>
      </c>
      <c r="D11392" t="s">
        <v>136</v>
      </c>
      <c r="E11392" s="11">
        <v>43903</v>
      </c>
      <c r="F11392" t="s">
        <v>11</v>
      </c>
      <c r="G11392" s="12">
        <v>0</v>
      </c>
    </row>
    <row r="11393" spans="1:7" x14ac:dyDescent="0.2">
      <c r="A11393" t="s">
        <v>61</v>
      </c>
      <c r="B11393" t="s">
        <v>1</v>
      </c>
      <c r="C11393" t="s">
        <v>131</v>
      </c>
      <c r="D11393" t="s">
        <v>136</v>
      </c>
      <c r="E11393" s="11">
        <v>43906</v>
      </c>
      <c r="F11393" t="s">
        <v>11</v>
      </c>
      <c r="G11393" s="12">
        <v>0</v>
      </c>
    </row>
    <row r="11394" spans="1:7" x14ac:dyDescent="0.2">
      <c r="A11394" t="s">
        <v>61</v>
      </c>
      <c r="B11394" t="s">
        <v>1</v>
      </c>
      <c r="C11394" t="s">
        <v>131</v>
      </c>
      <c r="D11394" t="s">
        <v>136</v>
      </c>
      <c r="E11394" s="11">
        <v>43907</v>
      </c>
      <c r="F11394" t="s">
        <v>11</v>
      </c>
      <c r="G11394" s="12">
        <v>0</v>
      </c>
    </row>
    <row r="11395" spans="1:7" x14ac:dyDescent="0.2">
      <c r="A11395" t="s">
        <v>61</v>
      </c>
      <c r="B11395" t="s">
        <v>1</v>
      </c>
      <c r="C11395" t="s">
        <v>131</v>
      </c>
      <c r="D11395" t="s">
        <v>136</v>
      </c>
      <c r="E11395" s="11">
        <v>43908</v>
      </c>
      <c r="F11395" t="s">
        <v>11</v>
      </c>
      <c r="G11395" s="12">
        <v>0</v>
      </c>
    </row>
    <row r="11396" spans="1:7" x14ac:dyDescent="0.2">
      <c r="A11396" t="s">
        <v>61</v>
      </c>
      <c r="B11396" t="s">
        <v>1</v>
      </c>
      <c r="C11396" t="s">
        <v>131</v>
      </c>
      <c r="D11396" t="s">
        <v>136</v>
      </c>
      <c r="E11396" s="11">
        <v>43909</v>
      </c>
      <c r="F11396" t="s">
        <v>11</v>
      </c>
      <c r="G11396" s="12">
        <v>0</v>
      </c>
    </row>
    <row r="11397" spans="1:7" x14ac:dyDescent="0.2">
      <c r="A11397" t="s">
        <v>61</v>
      </c>
      <c r="B11397" t="s">
        <v>1</v>
      </c>
      <c r="C11397" t="s">
        <v>131</v>
      </c>
      <c r="D11397" t="s">
        <v>136</v>
      </c>
      <c r="E11397" s="11">
        <v>43910</v>
      </c>
      <c r="F11397" t="s">
        <v>11</v>
      </c>
      <c r="G11397" s="12">
        <v>0</v>
      </c>
    </row>
    <row r="11398" spans="1:7" x14ac:dyDescent="0.2">
      <c r="A11398" t="s">
        <v>61</v>
      </c>
      <c r="B11398" t="s">
        <v>1</v>
      </c>
      <c r="C11398" t="s">
        <v>131</v>
      </c>
      <c r="D11398" t="s">
        <v>136</v>
      </c>
      <c r="E11398" s="11">
        <v>43913</v>
      </c>
      <c r="F11398" t="s">
        <v>11</v>
      </c>
      <c r="G11398" s="12">
        <v>0</v>
      </c>
    </row>
    <row r="11399" spans="1:7" x14ac:dyDescent="0.2">
      <c r="A11399" t="s">
        <v>61</v>
      </c>
      <c r="B11399" t="s">
        <v>1</v>
      </c>
      <c r="C11399" t="s">
        <v>131</v>
      </c>
      <c r="D11399" t="s">
        <v>136</v>
      </c>
      <c r="E11399" s="11">
        <v>43914</v>
      </c>
      <c r="F11399" t="s">
        <v>11</v>
      </c>
      <c r="G11399" s="12">
        <v>0</v>
      </c>
    </row>
    <row r="11400" spans="1:7" x14ac:dyDescent="0.2">
      <c r="A11400" t="s">
        <v>61</v>
      </c>
      <c r="B11400" t="s">
        <v>1</v>
      </c>
      <c r="C11400" t="s">
        <v>131</v>
      </c>
      <c r="D11400" t="s">
        <v>136</v>
      </c>
      <c r="E11400" s="11">
        <v>43915</v>
      </c>
      <c r="F11400" t="s">
        <v>11</v>
      </c>
      <c r="G11400" s="12">
        <v>0</v>
      </c>
    </row>
    <row r="11401" spans="1:7" x14ac:dyDescent="0.2">
      <c r="A11401" t="s">
        <v>61</v>
      </c>
      <c r="B11401" t="s">
        <v>1</v>
      </c>
      <c r="C11401" t="s">
        <v>131</v>
      </c>
      <c r="D11401" t="s">
        <v>136</v>
      </c>
      <c r="E11401" s="11">
        <v>43916</v>
      </c>
      <c r="F11401" t="s">
        <v>11</v>
      </c>
      <c r="G11401" s="12">
        <v>0</v>
      </c>
    </row>
    <row r="11402" spans="1:7" x14ac:dyDescent="0.2">
      <c r="A11402" t="s">
        <v>61</v>
      </c>
      <c r="B11402" t="s">
        <v>1</v>
      </c>
      <c r="C11402" t="s">
        <v>131</v>
      </c>
      <c r="D11402" t="s">
        <v>136</v>
      </c>
      <c r="E11402" s="11">
        <v>43917</v>
      </c>
      <c r="F11402" t="s">
        <v>11</v>
      </c>
      <c r="G11402" s="12">
        <v>0</v>
      </c>
    </row>
    <row r="11403" spans="1:7" x14ac:dyDescent="0.2">
      <c r="A11403" t="s">
        <v>61</v>
      </c>
      <c r="B11403" t="s">
        <v>1</v>
      </c>
      <c r="C11403" t="s">
        <v>131</v>
      </c>
      <c r="D11403" t="s">
        <v>136</v>
      </c>
      <c r="E11403" s="11">
        <v>43920</v>
      </c>
      <c r="F11403" t="s">
        <v>11</v>
      </c>
      <c r="G11403" s="12">
        <v>0</v>
      </c>
    </row>
    <row r="11404" spans="1:7" x14ac:dyDescent="0.2">
      <c r="A11404" t="s">
        <v>61</v>
      </c>
      <c r="B11404" t="s">
        <v>1</v>
      </c>
      <c r="C11404" t="s">
        <v>131</v>
      </c>
      <c r="D11404" t="s">
        <v>136</v>
      </c>
      <c r="E11404" s="11">
        <v>43921</v>
      </c>
      <c r="F11404" t="s">
        <v>11</v>
      </c>
      <c r="G11404" s="12">
        <v>2.9828050833811497E-2</v>
      </c>
    </row>
    <row r="11405" spans="1:7" x14ac:dyDescent="0.2">
      <c r="A11405" t="s">
        <v>62</v>
      </c>
      <c r="B11405" t="s">
        <v>1</v>
      </c>
      <c r="C11405" t="s">
        <v>131</v>
      </c>
      <c r="D11405" t="s">
        <v>137</v>
      </c>
      <c r="E11405" s="11">
        <v>43556</v>
      </c>
      <c r="F11405" t="s">
        <v>11</v>
      </c>
      <c r="G11405" s="12">
        <v>0</v>
      </c>
    </row>
    <row r="11406" spans="1:7" x14ac:dyDescent="0.2">
      <c r="A11406" t="s">
        <v>62</v>
      </c>
      <c r="B11406" t="s">
        <v>1</v>
      </c>
      <c r="C11406" t="s">
        <v>131</v>
      </c>
      <c r="D11406" t="s">
        <v>137</v>
      </c>
      <c r="E11406" s="11">
        <v>43557</v>
      </c>
      <c r="F11406" t="s">
        <v>11</v>
      </c>
      <c r="G11406" s="12">
        <v>6.5333071598095566E-4</v>
      </c>
    </row>
    <row r="11407" spans="1:7" x14ac:dyDescent="0.2">
      <c r="A11407" t="s">
        <v>62</v>
      </c>
      <c r="B11407" t="s">
        <v>1</v>
      </c>
      <c r="C11407" t="s">
        <v>131</v>
      </c>
      <c r="D11407" t="s">
        <v>137</v>
      </c>
      <c r="E11407" s="11">
        <v>43558</v>
      </c>
      <c r="F11407" t="s">
        <v>11</v>
      </c>
      <c r="G11407" s="12">
        <v>3.0702910983354152E-4</v>
      </c>
    </row>
    <row r="11408" spans="1:7" x14ac:dyDescent="0.2">
      <c r="A11408" t="s">
        <v>62</v>
      </c>
      <c r="B11408" t="s">
        <v>1</v>
      </c>
      <c r="C11408" t="s">
        <v>131</v>
      </c>
      <c r="D11408" t="s">
        <v>137</v>
      </c>
      <c r="E11408" s="11">
        <v>43559</v>
      </c>
      <c r="F11408" t="s">
        <v>11</v>
      </c>
      <c r="G11408" s="12">
        <v>0</v>
      </c>
    </row>
    <row r="11409" spans="1:7" x14ac:dyDescent="0.2">
      <c r="A11409" t="s">
        <v>62</v>
      </c>
      <c r="B11409" t="s">
        <v>1</v>
      </c>
      <c r="C11409" t="s">
        <v>131</v>
      </c>
      <c r="D11409" t="s">
        <v>137</v>
      </c>
      <c r="E11409" s="11">
        <v>43560</v>
      </c>
      <c r="F11409" t="s">
        <v>11</v>
      </c>
      <c r="G11409" s="12">
        <v>0</v>
      </c>
    </row>
    <row r="11410" spans="1:7" x14ac:dyDescent="0.2">
      <c r="A11410" t="s">
        <v>62</v>
      </c>
      <c r="B11410" t="s">
        <v>1</v>
      </c>
      <c r="C11410" t="s">
        <v>131</v>
      </c>
      <c r="D11410" t="s">
        <v>137</v>
      </c>
      <c r="E11410" s="11">
        <v>43563</v>
      </c>
      <c r="F11410" t="s">
        <v>11</v>
      </c>
      <c r="G11410" s="12">
        <v>0</v>
      </c>
    </row>
    <row r="11411" spans="1:7" x14ac:dyDescent="0.2">
      <c r="A11411" t="s">
        <v>62</v>
      </c>
      <c r="B11411" t="s">
        <v>1</v>
      </c>
      <c r="C11411" t="s">
        <v>131</v>
      </c>
      <c r="D11411" t="s">
        <v>137</v>
      </c>
      <c r="E11411" s="11">
        <v>43564</v>
      </c>
      <c r="F11411" t="s">
        <v>11</v>
      </c>
      <c r="G11411" s="12">
        <v>0</v>
      </c>
    </row>
    <row r="11412" spans="1:7" x14ac:dyDescent="0.2">
      <c r="A11412" t="s">
        <v>62</v>
      </c>
      <c r="B11412" t="s">
        <v>1</v>
      </c>
      <c r="C11412" t="s">
        <v>131</v>
      </c>
      <c r="D11412" t="s">
        <v>137</v>
      </c>
      <c r="E11412" s="11">
        <v>43565</v>
      </c>
      <c r="F11412" t="s">
        <v>11</v>
      </c>
      <c r="G11412" s="12">
        <v>0</v>
      </c>
    </row>
    <row r="11413" spans="1:7" x14ac:dyDescent="0.2">
      <c r="A11413" t="s">
        <v>62</v>
      </c>
      <c r="B11413" t="s">
        <v>1</v>
      </c>
      <c r="C11413" t="s">
        <v>131</v>
      </c>
      <c r="D11413" t="s">
        <v>137</v>
      </c>
      <c r="E11413" s="11">
        <v>43566</v>
      </c>
      <c r="F11413" t="s">
        <v>11</v>
      </c>
      <c r="G11413" s="12">
        <v>0</v>
      </c>
    </row>
    <row r="11414" spans="1:7" x14ac:dyDescent="0.2">
      <c r="A11414" t="s">
        <v>62</v>
      </c>
      <c r="B11414" t="s">
        <v>1</v>
      </c>
      <c r="C11414" t="s">
        <v>131</v>
      </c>
      <c r="D11414" t="s">
        <v>137</v>
      </c>
      <c r="E11414" s="11">
        <v>43567</v>
      </c>
      <c r="F11414" t="s">
        <v>11</v>
      </c>
      <c r="G11414" s="12">
        <v>0</v>
      </c>
    </row>
    <row r="11415" spans="1:7" x14ac:dyDescent="0.2">
      <c r="A11415" t="s">
        <v>62</v>
      </c>
      <c r="B11415" t="s">
        <v>1</v>
      </c>
      <c r="C11415" t="s">
        <v>131</v>
      </c>
      <c r="D11415" t="s">
        <v>137</v>
      </c>
      <c r="E11415" s="11">
        <v>43570</v>
      </c>
      <c r="F11415" t="s">
        <v>11</v>
      </c>
      <c r="G11415" s="12">
        <v>0</v>
      </c>
    </row>
    <row r="11416" spans="1:7" x14ac:dyDescent="0.2">
      <c r="A11416" t="s">
        <v>62</v>
      </c>
      <c r="B11416" t="s">
        <v>1</v>
      </c>
      <c r="C11416" t="s">
        <v>131</v>
      </c>
      <c r="D11416" t="s">
        <v>137</v>
      </c>
      <c r="E11416" s="11">
        <v>43571</v>
      </c>
      <c r="F11416" t="s">
        <v>11</v>
      </c>
      <c r="G11416" s="12">
        <v>0</v>
      </c>
    </row>
    <row r="11417" spans="1:7" x14ac:dyDescent="0.2">
      <c r="A11417" t="s">
        <v>62</v>
      </c>
      <c r="B11417" t="s">
        <v>1</v>
      </c>
      <c r="C11417" t="s">
        <v>131</v>
      </c>
      <c r="D11417" t="s">
        <v>137</v>
      </c>
      <c r="E11417" s="11">
        <v>43572</v>
      </c>
      <c r="F11417" t="s">
        <v>11</v>
      </c>
      <c r="G11417" s="12">
        <v>0</v>
      </c>
    </row>
    <row r="11418" spans="1:7" x14ac:dyDescent="0.2">
      <c r="A11418" t="s">
        <v>62</v>
      </c>
      <c r="B11418" t="s">
        <v>1</v>
      </c>
      <c r="C11418" t="s">
        <v>131</v>
      </c>
      <c r="D11418" t="s">
        <v>137</v>
      </c>
      <c r="E11418" s="11">
        <v>43573</v>
      </c>
      <c r="F11418" t="s">
        <v>11</v>
      </c>
      <c r="G11418" s="12">
        <v>0</v>
      </c>
    </row>
    <row r="11419" spans="1:7" x14ac:dyDescent="0.2">
      <c r="A11419" t="s">
        <v>62</v>
      </c>
      <c r="B11419" t="s">
        <v>1</v>
      </c>
      <c r="C11419" t="s">
        <v>131</v>
      </c>
      <c r="D11419" t="s">
        <v>137</v>
      </c>
      <c r="E11419" s="11">
        <v>43578</v>
      </c>
      <c r="F11419" t="s">
        <v>11</v>
      </c>
      <c r="G11419" s="12">
        <v>0</v>
      </c>
    </row>
    <row r="11420" spans="1:7" x14ac:dyDescent="0.2">
      <c r="A11420" t="s">
        <v>62</v>
      </c>
      <c r="B11420" t="s">
        <v>1</v>
      </c>
      <c r="C11420" t="s">
        <v>131</v>
      </c>
      <c r="D11420" t="s">
        <v>137</v>
      </c>
      <c r="E11420" s="11">
        <v>43579</v>
      </c>
      <c r="F11420" t="s">
        <v>11</v>
      </c>
      <c r="G11420" s="12">
        <v>0</v>
      </c>
    </row>
    <row r="11421" spans="1:7" x14ac:dyDescent="0.2">
      <c r="A11421" t="s">
        <v>62</v>
      </c>
      <c r="B11421" t="s">
        <v>1</v>
      </c>
      <c r="C11421" t="s">
        <v>131</v>
      </c>
      <c r="D11421" t="s">
        <v>137</v>
      </c>
      <c r="E11421" s="11">
        <v>43580</v>
      </c>
      <c r="F11421" t="s">
        <v>11</v>
      </c>
      <c r="G11421" s="12">
        <v>0</v>
      </c>
    </row>
    <row r="11422" spans="1:7" x14ac:dyDescent="0.2">
      <c r="A11422" t="s">
        <v>62</v>
      </c>
      <c r="B11422" t="s">
        <v>1</v>
      </c>
      <c r="C11422" t="s">
        <v>131</v>
      </c>
      <c r="D11422" t="s">
        <v>137</v>
      </c>
      <c r="E11422" s="11">
        <v>43581</v>
      </c>
      <c r="F11422" t="s">
        <v>11</v>
      </c>
      <c r="G11422" s="12">
        <v>0</v>
      </c>
    </row>
    <row r="11423" spans="1:7" x14ac:dyDescent="0.2">
      <c r="A11423" t="s">
        <v>62</v>
      </c>
      <c r="B11423" t="s">
        <v>1</v>
      </c>
      <c r="C11423" t="s">
        <v>131</v>
      </c>
      <c r="D11423" t="s">
        <v>137</v>
      </c>
      <c r="E11423" s="11">
        <v>43584</v>
      </c>
      <c r="F11423" t="s">
        <v>11</v>
      </c>
      <c r="G11423" s="12">
        <v>0</v>
      </c>
    </row>
    <row r="11424" spans="1:7" x14ac:dyDescent="0.2">
      <c r="A11424" t="s">
        <v>62</v>
      </c>
      <c r="B11424" t="s">
        <v>1</v>
      </c>
      <c r="C11424" t="s">
        <v>131</v>
      </c>
      <c r="D11424" t="s">
        <v>137</v>
      </c>
      <c r="E11424" s="11">
        <v>43585</v>
      </c>
      <c r="F11424" t="s">
        <v>11</v>
      </c>
      <c r="G11424" s="12">
        <v>0</v>
      </c>
    </row>
    <row r="11425" spans="1:7" x14ac:dyDescent="0.2">
      <c r="A11425" t="s">
        <v>62</v>
      </c>
      <c r="B11425" t="s">
        <v>1</v>
      </c>
      <c r="C11425" t="s">
        <v>131</v>
      </c>
      <c r="D11425" t="s">
        <v>137</v>
      </c>
      <c r="E11425" s="11">
        <v>43587</v>
      </c>
      <c r="F11425" t="s">
        <v>11</v>
      </c>
      <c r="G11425" s="12">
        <v>0</v>
      </c>
    </row>
    <row r="11426" spans="1:7" x14ac:dyDescent="0.2">
      <c r="A11426" t="s">
        <v>62</v>
      </c>
      <c r="B11426" t="s">
        <v>1</v>
      </c>
      <c r="C11426" t="s">
        <v>131</v>
      </c>
      <c r="D11426" t="s">
        <v>137</v>
      </c>
      <c r="E11426" s="11">
        <v>43588</v>
      </c>
      <c r="F11426" t="s">
        <v>11</v>
      </c>
      <c r="G11426" s="12">
        <v>0</v>
      </c>
    </row>
    <row r="11427" spans="1:7" x14ac:dyDescent="0.2">
      <c r="A11427" t="s">
        <v>62</v>
      </c>
      <c r="B11427" t="s">
        <v>1</v>
      </c>
      <c r="C11427" t="s">
        <v>131</v>
      </c>
      <c r="D11427" t="s">
        <v>137</v>
      </c>
      <c r="E11427" s="11">
        <v>43591</v>
      </c>
      <c r="F11427" t="s">
        <v>11</v>
      </c>
      <c r="G11427" s="12">
        <v>0</v>
      </c>
    </row>
    <row r="11428" spans="1:7" x14ac:dyDescent="0.2">
      <c r="A11428" t="s">
        <v>62</v>
      </c>
      <c r="B11428" t="s">
        <v>1</v>
      </c>
      <c r="C11428" t="s">
        <v>131</v>
      </c>
      <c r="D11428" t="s">
        <v>137</v>
      </c>
      <c r="E11428" s="11">
        <v>43592</v>
      </c>
      <c r="F11428" t="s">
        <v>11</v>
      </c>
      <c r="G11428" s="12">
        <v>0</v>
      </c>
    </row>
    <row r="11429" spans="1:7" x14ac:dyDescent="0.2">
      <c r="A11429" t="s">
        <v>62</v>
      </c>
      <c r="B11429" t="s">
        <v>1</v>
      </c>
      <c r="C11429" t="s">
        <v>131</v>
      </c>
      <c r="D11429" t="s">
        <v>137</v>
      </c>
      <c r="E11429" s="11">
        <v>43593</v>
      </c>
      <c r="F11429" t="s">
        <v>11</v>
      </c>
      <c r="G11429" s="12">
        <v>0</v>
      </c>
    </row>
    <row r="11430" spans="1:7" x14ac:dyDescent="0.2">
      <c r="A11430" t="s">
        <v>62</v>
      </c>
      <c r="B11430" t="s">
        <v>1</v>
      </c>
      <c r="C11430" t="s">
        <v>131</v>
      </c>
      <c r="D11430" t="s">
        <v>137</v>
      </c>
      <c r="E11430" s="11">
        <v>43595</v>
      </c>
      <c r="F11430" t="s">
        <v>11</v>
      </c>
      <c r="G11430" s="12">
        <v>0</v>
      </c>
    </row>
    <row r="11431" spans="1:7" x14ac:dyDescent="0.2">
      <c r="A11431" t="s">
        <v>62</v>
      </c>
      <c r="B11431" t="s">
        <v>1</v>
      </c>
      <c r="C11431" t="s">
        <v>131</v>
      </c>
      <c r="D11431" t="s">
        <v>137</v>
      </c>
      <c r="E11431" s="11">
        <v>43598</v>
      </c>
      <c r="F11431" t="s">
        <v>11</v>
      </c>
      <c r="G11431" s="12">
        <v>0</v>
      </c>
    </row>
    <row r="11432" spans="1:7" x14ac:dyDescent="0.2">
      <c r="A11432" t="s">
        <v>62</v>
      </c>
      <c r="B11432" t="s">
        <v>1</v>
      </c>
      <c r="C11432" t="s">
        <v>131</v>
      </c>
      <c r="D11432" t="s">
        <v>137</v>
      </c>
      <c r="E11432" s="11">
        <v>43599</v>
      </c>
      <c r="F11432" t="s">
        <v>11</v>
      </c>
      <c r="G11432" s="12">
        <v>0</v>
      </c>
    </row>
    <row r="11433" spans="1:7" x14ac:dyDescent="0.2">
      <c r="A11433" t="s">
        <v>62</v>
      </c>
      <c r="B11433" t="s">
        <v>1</v>
      </c>
      <c r="C11433" t="s">
        <v>131</v>
      </c>
      <c r="D11433" t="s">
        <v>137</v>
      </c>
      <c r="E11433" s="11">
        <v>43600</v>
      </c>
      <c r="F11433" t="s">
        <v>11</v>
      </c>
      <c r="G11433" s="12">
        <v>0</v>
      </c>
    </row>
    <row r="11434" spans="1:7" x14ac:dyDescent="0.2">
      <c r="A11434" t="s">
        <v>62</v>
      </c>
      <c r="B11434" t="s">
        <v>1</v>
      </c>
      <c r="C11434" t="s">
        <v>131</v>
      </c>
      <c r="D11434" t="s">
        <v>137</v>
      </c>
      <c r="E11434" s="11">
        <v>43601</v>
      </c>
      <c r="F11434" t="s">
        <v>11</v>
      </c>
      <c r="G11434" s="12">
        <v>0</v>
      </c>
    </row>
    <row r="11435" spans="1:7" x14ac:dyDescent="0.2">
      <c r="A11435" t="s">
        <v>62</v>
      </c>
      <c r="B11435" t="s">
        <v>1</v>
      </c>
      <c r="C11435" t="s">
        <v>131</v>
      </c>
      <c r="D11435" t="s">
        <v>137</v>
      </c>
      <c r="E11435" s="11">
        <v>43602</v>
      </c>
      <c r="F11435" t="s">
        <v>11</v>
      </c>
      <c r="G11435" s="12">
        <v>0</v>
      </c>
    </row>
    <row r="11436" spans="1:7" x14ac:dyDescent="0.2">
      <c r="A11436" t="s">
        <v>62</v>
      </c>
      <c r="B11436" t="s">
        <v>1</v>
      </c>
      <c r="C11436" t="s">
        <v>131</v>
      </c>
      <c r="D11436" t="s">
        <v>137</v>
      </c>
      <c r="E11436" s="11">
        <v>43605</v>
      </c>
      <c r="F11436" t="s">
        <v>11</v>
      </c>
      <c r="G11436" s="12">
        <v>0</v>
      </c>
    </row>
    <row r="11437" spans="1:7" x14ac:dyDescent="0.2">
      <c r="A11437" t="s">
        <v>62</v>
      </c>
      <c r="B11437" t="s">
        <v>1</v>
      </c>
      <c r="C11437" t="s">
        <v>131</v>
      </c>
      <c r="D11437" t="s">
        <v>137</v>
      </c>
      <c r="E11437" s="11">
        <v>43606</v>
      </c>
      <c r="F11437" t="s">
        <v>11</v>
      </c>
      <c r="G11437" s="12">
        <v>0</v>
      </c>
    </row>
    <row r="11438" spans="1:7" x14ac:dyDescent="0.2">
      <c r="A11438" t="s">
        <v>62</v>
      </c>
      <c r="B11438" t="s">
        <v>1</v>
      </c>
      <c r="C11438" t="s">
        <v>131</v>
      </c>
      <c r="D11438" t="s">
        <v>137</v>
      </c>
      <c r="E11438" s="11">
        <v>43607</v>
      </c>
      <c r="F11438" t="s">
        <v>11</v>
      </c>
      <c r="G11438" s="12">
        <v>0</v>
      </c>
    </row>
    <row r="11439" spans="1:7" x14ac:dyDescent="0.2">
      <c r="A11439" t="s">
        <v>62</v>
      </c>
      <c r="B11439" t="s">
        <v>1</v>
      </c>
      <c r="C11439" t="s">
        <v>131</v>
      </c>
      <c r="D11439" t="s">
        <v>137</v>
      </c>
      <c r="E11439" s="11">
        <v>43608</v>
      </c>
      <c r="F11439" t="s">
        <v>11</v>
      </c>
      <c r="G11439" s="12">
        <v>0</v>
      </c>
    </row>
    <row r="11440" spans="1:7" x14ac:dyDescent="0.2">
      <c r="A11440" t="s">
        <v>62</v>
      </c>
      <c r="B11440" t="s">
        <v>1</v>
      </c>
      <c r="C11440" t="s">
        <v>131</v>
      </c>
      <c r="D11440" t="s">
        <v>137</v>
      </c>
      <c r="E11440" s="11">
        <v>43609</v>
      </c>
      <c r="F11440" t="s">
        <v>11</v>
      </c>
      <c r="G11440" s="12">
        <v>0</v>
      </c>
    </row>
    <row r="11441" spans="1:7" x14ac:dyDescent="0.2">
      <c r="A11441" t="s">
        <v>62</v>
      </c>
      <c r="B11441" t="s">
        <v>1</v>
      </c>
      <c r="C11441" t="s">
        <v>131</v>
      </c>
      <c r="D11441" t="s">
        <v>137</v>
      </c>
      <c r="E11441" s="11">
        <v>43612</v>
      </c>
      <c r="F11441" t="s">
        <v>11</v>
      </c>
      <c r="G11441" s="12">
        <v>0</v>
      </c>
    </row>
    <row r="11442" spans="1:7" x14ac:dyDescent="0.2">
      <c r="A11442" t="s">
        <v>62</v>
      </c>
      <c r="B11442" t="s">
        <v>1</v>
      </c>
      <c r="C11442" t="s">
        <v>131</v>
      </c>
      <c r="D11442" t="s">
        <v>137</v>
      </c>
      <c r="E11442" s="11">
        <v>43613</v>
      </c>
      <c r="F11442" t="s">
        <v>11</v>
      </c>
      <c r="G11442" s="12">
        <v>0</v>
      </c>
    </row>
    <row r="11443" spans="1:7" x14ac:dyDescent="0.2">
      <c r="A11443" t="s">
        <v>62</v>
      </c>
      <c r="B11443" t="s">
        <v>1</v>
      </c>
      <c r="C11443" t="s">
        <v>131</v>
      </c>
      <c r="D11443" t="s">
        <v>137</v>
      </c>
      <c r="E11443" s="11">
        <v>43614</v>
      </c>
      <c r="F11443" t="s">
        <v>11</v>
      </c>
      <c r="G11443" s="12">
        <v>0</v>
      </c>
    </row>
    <row r="11444" spans="1:7" x14ac:dyDescent="0.2">
      <c r="A11444" t="s">
        <v>62</v>
      </c>
      <c r="B11444" t="s">
        <v>1</v>
      </c>
      <c r="C11444" t="s">
        <v>131</v>
      </c>
      <c r="D11444" t="s">
        <v>137</v>
      </c>
      <c r="E11444" s="11">
        <v>43616</v>
      </c>
      <c r="F11444" t="s">
        <v>11</v>
      </c>
      <c r="G11444" s="12">
        <v>0</v>
      </c>
    </row>
    <row r="11445" spans="1:7" x14ac:dyDescent="0.2">
      <c r="A11445" t="s">
        <v>62</v>
      </c>
      <c r="B11445" t="s">
        <v>1</v>
      </c>
      <c r="C11445" t="s">
        <v>131</v>
      </c>
      <c r="D11445" t="s">
        <v>137</v>
      </c>
      <c r="E11445" s="11">
        <v>43619</v>
      </c>
      <c r="F11445" t="s">
        <v>11</v>
      </c>
      <c r="G11445" s="12">
        <v>0</v>
      </c>
    </row>
    <row r="11446" spans="1:7" x14ac:dyDescent="0.2">
      <c r="A11446" t="s">
        <v>62</v>
      </c>
      <c r="B11446" t="s">
        <v>1</v>
      </c>
      <c r="C11446" t="s">
        <v>131</v>
      </c>
      <c r="D11446" t="s">
        <v>137</v>
      </c>
      <c r="E11446" s="11">
        <v>43620</v>
      </c>
      <c r="F11446" t="s">
        <v>11</v>
      </c>
      <c r="G11446" s="12">
        <v>0</v>
      </c>
    </row>
    <row r="11447" spans="1:7" x14ac:dyDescent="0.2">
      <c r="A11447" t="s">
        <v>62</v>
      </c>
      <c r="B11447" t="s">
        <v>1</v>
      </c>
      <c r="C11447" t="s">
        <v>131</v>
      </c>
      <c r="D11447" t="s">
        <v>137</v>
      </c>
      <c r="E11447" s="11">
        <v>43621</v>
      </c>
      <c r="F11447" t="s">
        <v>11</v>
      </c>
      <c r="G11447" s="12">
        <v>0</v>
      </c>
    </row>
    <row r="11448" spans="1:7" x14ac:dyDescent="0.2">
      <c r="A11448" t="s">
        <v>62</v>
      </c>
      <c r="B11448" t="s">
        <v>1</v>
      </c>
      <c r="C11448" t="s">
        <v>131</v>
      </c>
      <c r="D11448" t="s">
        <v>137</v>
      </c>
      <c r="E11448" s="11">
        <v>43622</v>
      </c>
      <c r="F11448" t="s">
        <v>11</v>
      </c>
      <c r="G11448" s="12">
        <v>0</v>
      </c>
    </row>
    <row r="11449" spans="1:7" x14ac:dyDescent="0.2">
      <c r="A11449" t="s">
        <v>62</v>
      </c>
      <c r="B11449" t="s">
        <v>1</v>
      </c>
      <c r="C11449" t="s">
        <v>131</v>
      </c>
      <c r="D11449" t="s">
        <v>137</v>
      </c>
      <c r="E11449" s="11">
        <v>43623</v>
      </c>
      <c r="F11449" t="s">
        <v>11</v>
      </c>
      <c r="G11449" s="12">
        <v>0</v>
      </c>
    </row>
    <row r="11450" spans="1:7" x14ac:dyDescent="0.2">
      <c r="A11450" t="s">
        <v>62</v>
      </c>
      <c r="B11450" t="s">
        <v>1</v>
      </c>
      <c r="C11450" t="s">
        <v>131</v>
      </c>
      <c r="D11450" t="s">
        <v>137</v>
      </c>
      <c r="E11450" s="11">
        <v>43627</v>
      </c>
      <c r="F11450" t="s">
        <v>11</v>
      </c>
      <c r="G11450" s="12">
        <v>0</v>
      </c>
    </row>
    <row r="11451" spans="1:7" x14ac:dyDescent="0.2">
      <c r="A11451" t="s">
        <v>62</v>
      </c>
      <c r="B11451" t="s">
        <v>1</v>
      </c>
      <c r="C11451" t="s">
        <v>131</v>
      </c>
      <c r="D11451" t="s">
        <v>137</v>
      </c>
      <c r="E11451" s="11">
        <v>43628</v>
      </c>
      <c r="F11451" t="s">
        <v>11</v>
      </c>
      <c r="G11451" s="12">
        <v>0</v>
      </c>
    </row>
    <row r="11452" spans="1:7" x14ac:dyDescent="0.2">
      <c r="A11452" t="s">
        <v>62</v>
      </c>
      <c r="B11452" t="s">
        <v>1</v>
      </c>
      <c r="C11452" t="s">
        <v>131</v>
      </c>
      <c r="D11452" t="s">
        <v>137</v>
      </c>
      <c r="E11452" s="11">
        <v>43629</v>
      </c>
      <c r="F11452" t="s">
        <v>11</v>
      </c>
      <c r="G11452" s="12">
        <v>0</v>
      </c>
    </row>
    <row r="11453" spans="1:7" x14ac:dyDescent="0.2">
      <c r="A11453" t="s">
        <v>62</v>
      </c>
      <c r="B11453" t="s">
        <v>1</v>
      </c>
      <c r="C11453" t="s">
        <v>131</v>
      </c>
      <c r="D11453" t="s">
        <v>137</v>
      </c>
      <c r="E11453" s="11">
        <v>43630</v>
      </c>
      <c r="F11453" t="s">
        <v>11</v>
      </c>
      <c r="G11453" s="12">
        <v>0</v>
      </c>
    </row>
    <row r="11454" spans="1:7" x14ac:dyDescent="0.2">
      <c r="A11454" t="s">
        <v>62</v>
      </c>
      <c r="B11454" t="s">
        <v>1</v>
      </c>
      <c r="C11454" t="s">
        <v>131</v>
      </c>
      <c r="D11454" t="s">
        <v>137</v>
      </c>
      <c r="E11454" s="11">
        <v>43633</v>
      </c>
      <c r="F11454" t="s">
        <v>11</v>
      </c>
      <c r="G11454" s="12">
        <v>0</v>
      </c>
    </row>
    <row r="11455" spans="1:7" x14ac:dyDescent="0.2">
      <c r="A11455" t="s">
        <v>62</v>
      </c>
      <c r="B11455" t="s">
        <v>1</v>
      </c>
      <c r="C11455" t="s">
        <v>131</v>
      </c>
      <c r="D11455" t="s">
        <v>137</v>
      </c>
      <c r="E11455" s="11">
        <v>43634</v>
      </c>
      <c r="F11455" t="s">
        <v>11</v>
      </c>
      <c r="G11455" s="12">
        <v>0</v>
      </c>
    </row>
    <row r="11456" spans="1:7" x14ac:dyDescent="0.2">
      <c r="A11456" t="s">
        <v>62</v>
      </c>
      <c r="B11456" t="s">
        <v>1</v>
      </c>
      <c r="C11456" t="s">
        <v>131</v>
      </c>
      <c r="D11456" t="s">
        <v>137</v>
      </c>
      <c r="E11456" s="11">
        <v>43635</v>
      </c>
      <c r="F11456" t="s">
        <v>11</v>
      </c>
      <c r="G11456" s="12">
        <v>0</v>
      </c>
    </row>
    <row r="11457" spans="1:7" x14ac:dyDescent="0.2">
      <c r="A11457" t="s">
        <v>62</v>
      </c>
      <c r="B11457" t="s">
        <v>1</v>
      </c>
      <c r="C11457" t="s">
        <v>131</v>
      </c>
      <c r="D11457" t="s">
        <v>137</v>
      </c>
      <c r="E11457" s="11">
        <v>43636</v>
      </c>
      <c r="F11457" t="s">
        <v>11</v>
      </c>
      <c r="G11457" s="12">
        <v>0</v>
      </c>
    </row>
    <row r="11458" spans="1:7" x14ac:dyDescent="0.2">
      <c r="A11458" t="s">
        <v>62</v>
      </c>
      <c r="B11458" t="s">
        <v>1</v>
      </c>
      <c r="C11458" t="s">
        <v>131</v>
      </c>
      <c r="D11458" t="s">
        <v>137</v>
      </c>
      <c r="E11458" s="11">
        <v>43637</v>
      </c>
      <c r="F11458" t="s">
        <v>11</v>
      </c>
      <c r="G11458" s="12">
        <v>0</v>
      </c>
    </row>
    <row r="11459" spans="1:7" x14ac:dyDescent="0.2">
      <c r="A11459" t="s">
        <v>62</v>
      </c>
      <c r="B11459" t="s">
        <v>1</v>
      </c>
      <c r="C11459" t="s">
        <v>131</v>
      </c>
      <c r="D11459" t="s">
        <v>137</v>
      </c>
      <c r="E11459" s="11">
        <v>43640</v>
      </c>
      <c r="F11459" t="s">
        <v>11</v>
      </c>
      <c r="G11459" s="12">
        <v>0</v>
      </c>
    </row>
    <row r="11460" spans="1:7" x14ac:dyDescent="0.2">
      <c r="A11460" t="s">
        <v>62</v>
      </c>
      <c r="B11460" t="s">
        <v>1</v>
      </c>
      <c r="C11460" t="s">
        <v>131</v>
      </c>
      <c r="D11460" t="s">
        <v>137</v>
      </c>
      <c r="E11460" s="11">
        <v>43641</v>
      </c>
      <c r="F11460" t="s">
        <v>11</v>
      </c>
      <c r="G11460" s="12">
        <v>0</v>
      </c>
    </row>
    <row r="11461" spans="1:7" x14ac:dyDescent="0.2">
      <c r="A11461" t="s">
        <v>62</v>
      </c>
      <c r="B11461" t="s">
        <v>1</v>
      </c>
      <c r="C11461" t="s">
        <v>131</v>
      </c>
      <c r="D11461" t="s">
        <v>137</v>
      </c>
      <c r="E11461" s="11">
        <v>43642</v>
      </c>
      <c r="F11461" t="s">
        <v>11</v>
      </c>
      <c r="G11461" s="12">
        <v>0</v>
      </c>
    </row>
    <row r="11462" spans="1:7" x14ac:dyDescent="0.2">
      <c r="A11462" t="s">
        <v>62</v>
      </c>
      <c r="B11462" t="s">
        <v>1</v>
      </c>
      <c r="C11462" t="s">
        <v>131</v>
      </c>
      <c r="D11462" t="s">
        <v>137</v>
      </c>
      <c r="E11462" s="11">
        <v>43643</v>
      </c>
      <c r="F11462" t="s">
        <v>11</v>
      </c>
      <c r="G11462" s="12">
        <v>0</v>
      </c>
    </row>
    <row r="11463" spans="1:7" x14ac:dyDescent="0.2">
      <c r="A11463" t="s">
        <v>62</v>
      </c>
      <c r="B11463" t="s">
        <v>1</v>
      </c>
      <c r="C11463" t="s">
        <v>131</v>
      </c>
      <c r="D11463" t="s">
        <v>137</v>
      </c>
      <c r="E11463" s="11">
        <v>43644</v>
      </c>
      <c r="F11463" t="s">
        <v>11</v>
      </c>
      <c r="G11463" s="12">
        <v>0</v>
      </c>
    </row>
    <row r="11464" spans="1:7" x14ac:dyDescent="0.2">
      <c r="A11464" t="s">
        <v>62</v>
      </c>
      <c r="B11464" t="s">
        <v>1</v>
      </c>
      <c r="C11464" t="s">
        <v>131</v>
      </c>
      <c r="D11464" t="s">
        <v>137</v>
      </c>
      <c r="E11464" s="11">
        <v>43647</v>
      </c>
      <c r="F11464" t="s">
        <v>11</v>
      </c>
      <c r="G11464" s="12">
        <v>0</v>
      </c>
    </row>
    <row r="11465" spans="1:7" x14ac:dyDescent="0.2">
      <c r="A11465" t="s">
        <v>62</v>
      </c>
      <c r="B11465" t="s">
        <v>1</v>
      </c>
      <c r="C11465" t="s">
        <v>131</v>
      </c>
      <c r="D11465" t="s">
        <v>137</v>
      </c>
      <c r="E11465" s="11">
        <v>43648</v>
      </c>
      <c r="F11465" t="s">
        <v>11</v>
      </c>
      <c r="G11465" s="12">
        <v>0</v>
      </c>
    </row>
    <row r="11466" spans="1:7" x14ac:dyDescent="0.2">
      <c r="A11466" t="s">
        <v>62</v>
      </c>
      <c r="B11466" t="s">
        <v>1</v>
      </c>
      <c r="C11466" t="s">
        <v>131</v>
      </c>
      <c r="D11466" t="s">
        <v>137</v>
      </c>
      <c r="E11466" s="11">
        <v>43649</v>
      </c>
      <c r="F11466" t="s">
        <v>11</v>
      </c>
      <c r="G11466" s="12">
        <v>0</v>
      </c>
    </row>
    <row r="11467" spans="1:7" x14ac:dyDescent="0.2">
      <c r="A11467" t="s">
        <v>62</v>
      </c>
      <c r="B11467" t="s">
        <v>1</v>
      </c>
      <c r="C11467" t="s">
        <v>131</v>
      </c>
      <c r="D11467" t="s">
        <v>137</v>
      </c>
      <c r="E11467" s="11">
        <v>43650</v>
      </c>
      <c r="F11467" t="s">
        <v>11</v>
      </c>
      <c r="G11467" s="12">
        <v>0</v>
      </c>
    </row>
    <row r="11468" spans="1:7" x14ac:dyDescent="0.2">
      <c r="A11468" t="s">
        <v>62</v>
      </c>
      <c r="B11468" t="s">
        <v>1</v>
      </c>
      <c r="C11468" t="s">
        <v>131</v>
      </c>
      <c r="D11468" t="s">
        <v>137</v>
      </c>
      <c r="E11468" s="11">
        <v>43651</v>
      </c>
      <c r="F11468" t="s">
        <v>11</v>
      </c>
      <c r="G11468" s="12">
        <v>0</v>
      </c>
    </row>
    <row r="11469" spans="1:7" x14ac:dyDescent="0.2">
      <c r="A11469" t="s">
        <v>62</v>
      </c>
      <c r="B11469" t="s">
        <v>1</v>
      </c>
      <c r="C11469" t="s">
        <v>131</v>
      </c>
      <c r="D11469" t="s">
        <v>137</v>
      </c>
      <c r="E11469" s="11">
        <v>43654</v>
      </c>
      <c r="F11469" t="s">
        <v>11</v>
      </c>
      <c r="G11469" s="12">
        <v>0</v>
      </c>
    </row>
    <row r="11470" spans="1:7" x14ac:dyDescent="0.2">
      <c r="A11470" t="s">
        <v>62</v>
      </c>
      <c r="B11470" t="s">
        <v>1</v>
      </c>
      <c r="C11470" t="s">
        <v>131</v>
      </c>
      <c r="D11470" t="s">
        <v>137</v>
      </c>
      <c r="E11470" s="11">
        <v>43655</v>
      </c>
      <c r="F11470" t="s">
        <v>11</v>
      </c>
      <c r="G11470" s="12">
        <v>0</v>
      </c>
    </row>
    <row r="11471" spans="1:7" x14ac:dyDescent="0.2">
      <c r="A11471" t="s">
        <v>62</v>
      </c>
      <c r="B11471" t="s">
        <v>1</v>
      </c>
      <c r="C11471" t="s">
        <v>131</v>
      </c>
      <c r="D11471" t="s">
        <v>137</v>
      </c>
      <c r="E11471" s="11">
        <v>43656</v>
      </c>
      <c r="F11471" t="s">
        <v>11</v>
      </c>
      <c r="G11471" s="12">
        <v>0</v>
      </c>
    </row>
    <row r="11472" spans="1:7" x14ac:dyDescent="0.2">
      <c r="A11472" t="s">
        <v>62</v>
      </c>
      <c r="B11472" t="s">
        <v>1</v>
      </c>
      <c r="C11472" t="s">
        <v>131</v>
      </c>
      <c r="D11472" t="s">
        <v>137</v>
      </c>
      <c r="E11472" s="11">
        <v>43657</v>
      </c>
      <c r="F11472" t="s">
        <v>11</v>
      </c>
      <c r="G11472" s="12">
        <v>0</v>
      </c>
    </row>
    <row r="11473" spans="1:7" x14ac:dyDescent="0.2">
      <c r="A11473" t="s">
        <v>62</v>
      </c>
      <c r="B11473" t="s">
        <v>1</v>
      </c>
      <c r="C11473" t="s">
        <v>131</v>
      </c>
      <c r="D11473" t="s">
        <v>137</v>
      </c>
      <c r="E11473" s="11">
        <v>43658</v>
      </c>
      <c r="F11473" t="s">
        <v>11</v>
      </c>
      <c r="G11473" s="12">
        <v>0</v>
      </c>
    </row>
    <row r="11474" spans="1:7" x14ac:dyDescent="0.2">
      <c r="A11474" t="s">
        <v>62</v>
      </c>
      <c r="B11474" t="s">
        <v>1</v>
      </c>
      <c r="C11474" t="s">
        <v>131</v>
      </c>
      <c r="D11474" t="s">
        <v>137</v>
      </c>
      <c r="E11474" s="11">
        <v>43661</v>
      </c>
      <c r="F11474" t="s">
        <v>11</v>
      </c>
      <c r="G11474" s="12">
        <v>0</v>
      </c>
    </row>
    <row r="11475" spans="1:7" x14ac:dyDescent="0.2">
      <c r="A11475" t="s">
        <v>62</v>
      </c>
      <c r="B11475" t="s">
        <v>1</v>
      </c>
      <c r="C11475" t="s">
        <v>131</v>
      </c>
      <c r="D11475" t="s">
        <v>137</v>
      </c>
      <c r="E11475" s="11">
        <v>43662</v>
      </c>
      <c r="F11475" t="s">
        <v>11</v>
      </c>
      <c r="G11475" s="12">
        <v>0</v>
      </c>
    </row>
    <row r="11476" spans="1:7" x14ac:dyDescent="0.2">
      <c r="A11476" t="s">
        <v>62</v>
      </c>
      <c r="B11476" t="s">
        <v>1</v>
      </c>
      <c r="C11476" t="s">
        <v>131</v>
      </c>
      <c r="D11476" t="s">
        <v>137</v>
      </c>
      <c r="E11476" s="11">
        <v>43663</v>
      </c>
      <c r="F11476" t="s">
        <v>11</v>
      </c>
      <c r="G11476" s="12">
        <v>0</v>
      </c>
    </row>
    <row r="11477" spans="1:7" x14ac:dyDescent="0.2">
      <c r="A11477" t="s">
        <v>62</v>
      </c>
      <c r="B11477" t="s">
        <v>1</v>
      </c>
      <c r="C11477" t="s">
        <v>131</v>
      </c>
      <c r="D11477" t="s">
        <v>137</v>
      </c>
      <c r="E11477" s="11">
        <v>43664</v>
      </c>
      <c r="F11477" t="s">
        <v>11</v>
      </c>
      <c r="G11477" s="12">
        <v>0</v>
      </c>
    </row>
    <row r="11478" spans="1:7" x14ac:dyDescent="0.2">
      <c r="A11478" t="s">
        <v>62</v>
      </c>
      <c r="B11478" t="s">
        <v>1</v>
      </c>
      <c r="C11478" t="s">
        <v>131</v>
      </c>
      <c r="D11478" t="s">
        <v>137</v>
      </c>
      <c r="E11478" s="11">
        <v>43665</v>
      </c>
      <c r="F11478" t="s">
        <v>11</v>
      </c>
      <c r="G11478" s="12">
        <v>0</v>
      </c>
    </row>
    <row r="11479" spans="1:7" x14ac:dyDescent="0.2">
      <c r="A11479" t="s">
        <v>62</v>
      </c>
      <c r="B11479" t="s">
        <v>1</v>
      </c>
      <c r="C11479" t="s">
        <v>131</v>
      </c>
      <c r="D11479" t="s">
        <v>137</v>
      </c>
      <c r="E11479" s="11">
        <v>43668</v>
      </c>
      <c r="F11479" t="s">
        <v>11</v>
      </c>
      <c r="G11479" s="12">
        <v>0</v>
      </c>
    </row>
    <row r="11480" spans="1:7" x14ac:dyDescent="0.2">
      <c r="A11480" t="s">
        <v>62</v>
      </c>
      <c r="B11480" t="s">
        <v>1</v>
      </c>
      <c r="C11480" t="s">
        <v>131</v>
      </c>
      <c r="D11480" t="s">
        <v>137</v>
      </c>
      <c r="E11480" s="11">
        <v>43669</v>
      </c>
      <c r="F11480" t="s">
        <v>11</v>
      </c>
      <c r="G11480" s="12">
        <v>0</v>
      </c>
    </row>
    <row r="11481" spans="1:7" x14ac:dyDescent="0.2">
      <c r="A11481" t="s">
        <v>62</v>
      </c>
      <c r="B11481" t="s">
        <v>1</v>
      </c>
      <c r="C11481" t="s">
        <v>131</v>
      </c>
      <c r="D11481" t="s">
        <v>137</v>
      </c>
      <c r="E11481" s="11">
        <v>43670</v>
      </c>
      <c r="F11481" t="s">
        <v>11</v>
      </c>
      <c r="G11481" s="12">
        <v>0</v>
      </c>
    </row>
    <row r="11482" spans="1:7" x14ac:dyDescent="0.2">
      <c r="A11482" t="s">
        <v>62</v>
      </c>
      <c r="B11482" t="s">
        <v>1</v>
      </c>
      <c r="C11482" t="s">
        <v>131</v>
      </c>
      <c r="D11482" t="s">
        <v>137</v>
      </c>
      <c r="E11482" s="11">
        <v>43671</v>
      </c>
      <c r="F11482" t="s">
        <v>11</v>
      </c>
      <c r="G11482" s="12">
        <v>0</v>
      </c>
    </row>
    <row r="11483" spans="1:7" x14ac:dyDescent="0.2">
      <c r="A11483" t="s">
        <v>62</v>
      </c>
      <c r="B11483" t="s">
        <v>1</v>
      </c>
      <c r="C11483" t="s">
        <v>131</v>
      </c>
      <c r="D11483" t="s">
        <v>137</v>
      </c>
      <c r="E11483" s="11">
        <v>43672</v>
      </c>
      <c r="F11483" t="s">
        <v>11</v>
      </c>
      <c r="G11483" s="12">
        <v>0</v>
      </c>
    </row>
    <row r="11484" spans="1:7" x14ac:dyDescent="0.2">
      <c r="A11484" t="s">
        <v>62</v>
      </c>
      <c r="B11484" t="s">
        <v>1</v>
      </c>
      <c r="C11484" t="s">
        <v>131</v>
      </c>
      <c r="D11484" t="s">
        <v>137</v>
      </c>
      <c r="E11484" s="11">
        <v>43675</v>
      </c>
      <c r="F11484" t="s">
        <v>11</v>
      </c>
      <c r="G11484" s="12">
        <v>0</v>
      </c>
    </row>
    <row r="11485" spans="1:7" x14ac:dyDescent="0.2">
      <c r="A11485" t="s">
        <v>62</v>
      </c>
      <c r="B11485" t="s">
        <v>1</v>
      </c>
      <c r="C11485" t="s">
        <v>131</v>
      </c>
      <c r="D11485" t="s">
        <v>137</v>
      </c>
      <c r="E11485" s="11">
        <v>43676</v>
      </c>
      <c r="F11485" t="s">
        <v>11</v>
      </c>
      <c r="G11485" s="12">
        <v>0</v>
      </c>
    </row>
    <row r="11486" spans="1:7" x14ac:dyDescent="0.2">
      <c r="A11486" t="s">
        <v>62</v>
      </c>
      <c r="B11486" t="s">
        <v>1</v>
      </c>
      <c r="C11486" t="s">
        <v>131</v>
      </c>
      <c r="D11486" t="s">
        <v>137</v>
      </c>
      <c r="E11486" s="11">
        <v>43677</v>
      </c>
      <c r="F11486" t="s">
        <v>11</v>
      </c>
      <c r="G11486" s="12">
        <v>0</v>
      </c>
    </row>
    <row r="11487" spans="1:7" x14ac:dyDescent="0.2">
      <c r="A11487" t="s">
        <v>62</v>
      </c>
      <c r="B11487" t="s">
        <v>1</v>
      </c>
      <c r="C11487" t="s">
        <v>131</v>
      </c>
      <c r="D11487" t="s">
        <v>137</v>
      </c>
      <c r="E11487" s="11">
        <v>43678</v>
      </c>
      <c r="F11487" t="s">
        <v>11</v>
      </c>
      <c r="G11487" s="12">
        <v>0</v>
      </c>
    </row>
    <row r="11488" spans="1:7" x14ac:dyDescent="0.2">
      <c r="A11488" t="s">
        <v>62</v>
      </c>
      <c r="B11488" t="s">
        <v>1</v>
      </c>
      <c r="C11488" t="s">
        <v>131</v>
      </c>
      <c r="D11488" t="s">
        <v>137</v>
      </c>
      <c r="E11488" s="11">
        <v>43679</v>
      </c>
      <c r="F11488" t="s">
        <v>11</v>
      </c>
      <c r="G11488" s="12">
        <v>0</v>
      </c>
    </row>
    <row r="11489" spans="1:7" x14ac:dyDescent="0.2">
      <c r="A11489" t="s">
        <v>62</v>
      </c>
      <c r="B11489" t="s">
        <v>1</v>
      </c>
      <c r="C11489" t="s">
        <v>131</v>
      </c>
      <c r="D11489" t="s">
        <v>137</v>
      </c>
      <c r="E11489" s="11">
        <v>43682</v>
      </c>
      <c r="F11489" t="s">
        <v>11</v>
      </c>
      <c r="G11489" s="12">
        <v>0</v>
      </c>
    </row>
    <row r="11490" spans="1:7" x14ac:dyDescent="0.2">
      <c r="A11490" t="s">
        <v>62</v>
      </c>
      <c r="B11490" t="s">
        <v>1</v>
      </c>
      <c r="C11490" t="s">
        <v>131</v>
      </c>
      <c r="D11490" t="s">
        <v>137</v>
      </c>
      <c r="E11490" s="11">
        <v>43683</v>
      </c>
      <c r="F11490" t="s">
        <v>11</v>
      </c>
      <c r="G11490" s="12">
        <v>0</v>
      </c>
    </row>
    <row r="11491" spans="1:7" x14ac:dyDescent="0.2">
      <c r="A11491" t="s">
        <v>62</v>
      </c>
      <c r="B11491" t="s">
        <v>1</v>
      </c>
      <c r="C11491" t="s">
        <v>131</v>
      </c>
      <c r="D11491" t="s">
        <v>137</v>
      </c>
      <c r="E11491" s="11">
        <v>43684</v>
      </c>
      <c r="F11491" t="s">
        <v>11</v>
      </c>
      <c r="G11491" s="12">
        <v>0</v>
      </c>
    </row>
    <row r="11492" spans="1:7" x14ac:dyDescent="0.2">
      <c r="A11492" t="s">
        <v>62</v>
      </c>
      <c r="B11492" t="s">
        <v>1</v>
      </c>
      <c r="C11492" t="s">
        <v>131</v>
      </c>
      <c r="D11492" t="s">
        <v>137</v>
      </c>
      <c r="E11492" s="11">
        <v>43685</v>
      </c>
      <c r="F11492" t="s">
        <v>11</v>
      </c>
      <c r="G11492" s="12">
        <v>0</v>
      </c>
    </row>
    <row r="11493" spans="1:7" x14ac:dyDescent="0.2">
      <c r="A11493" t="s">
        <v>62</v>
      </c>
      <c r="B11493" t="s">
        <v>1</v>
      </c>
      <c r="C11493" t="s">
        <v>131</v>
      </c>
      <c r="D11493" t="s">
        <v>137</v>
      </c>
      <c r="E11493" s="11">
        <v>43686</v>
      </c>
      <c r="F11493" t="s">
        <v>11</v>
      </c>
      <c r="G11493" s="12">
        <v>0</v>
      </c>
    </row>
    <row r="11494" spans="1:7" x14ac:dyDescent="0.2">
      <c r="A11494" t="s">
        <v>62</v>
      </c>
      <c r="B11494" t="s">
        <v>1</v>
      </c>
      <c r="C11494" t="s">
        <v>131</v>
      </c>
      <c r="D11494" t="s">
        <v>137</v>
      </c>
      <c r="E11494" s="11">
        <v>43689</v>
      </c>
      <c r="F11494" t="s">
        <v>11</v>
      </c>
      <c r="G11494" s="12">
        <v>0</v>
      </c>
    </row>
    <row r="11495" spans="1:7" x14ac:dyDescent="0.2">
      <c r="A11495" t="s">
        <v>62</v>
      </c>
      <c r="B11495" t="s">
        <v>1</v>
      </c>
      <c r="C11495" t="s">
        <v>131</v>
      </c>
      <c r="D11495" t="s">
        <v>137</v>
      </c>
      <c r="E11495" s="11">
        <v>43690</v>
      </c>
      <c r="F11495" t="s">
        <v>11</v>
      </c>
      <c r="G11495" s="12">
        <v>0</v>
      </c>
    </row>
    <row r="11496" spans="1:7" x14ac:dyDescent="0.2">
      <c r="A11496" t="s">
        <v>62</v>
      </c>
      <c r="B11496" t="s">
        <v>1</v>
      </c>
      <c r="C11496" t="s">
        <v>131</v>
      </c>
      <c r="D11496" t="s">
        <v>137</v>
      </c>
      <c r="E11496" s="11">
        <v>43691</v>
      </c>
      <c r="F11496" t="s">
        <v>11</v>
      </c>
      <c r="G11496" s="12">
        <v>0</v>
      </c>
    </row>
    <row r="11497" spans="1:7" x14ac:dyDescent="0.2">
      <c r="A11497" t="s">
        <v>62</v>
      </c>
      <c r="B11497" t="s">
        <v>1</v>
      </c>
      <c r="C11497" t="s">
        <v>131</v>
      </c>
      <c r="D11497" t="s">
        <v>137</v>
      </c>
      <c r="E11497" s="11">
        <v>43693</v>
      </c>
      <c r="F11497" t="s">
        <v>11</v>
      </c>
      <c r="G11497" s="12">
        <v>0</v>
      </c>
    </row>
    <row r="11498" spans="1:7" x14ac:dyDescent="0.2">
      <c r="A11498" t="s">
        <v>62</v>
      </c>
      <c r="B11498" t="s">
        <v>1</v>
      </c>
      <c r="C11498" t="s">
        <v>131</v>
      </c>
      <c r="D11498" t="s">
        <v>137</v>
      </c>
      <c r="E11498" s="11">
        <v>43696</v>
      </c>
      <c r="F11498" t="s">
        <v>11</v>
      </c>
      <c r="G11498" s="12">
        <v>0</v>
      </c>
    </row>
    <row r="11499" spans="1:7" x14ac:dyDescent="0.2">
      <c r="A11499" t="s">
        <v>62</v>
      </c>
      <c r="B11499" t="s">
        <v>1</v>
      </c>
      <c r="C11499" t="s">
        <v>131</v>
      </c>
      <c r="D11499" t="s">
        <v>137</v>
      </c>
      <c r="E11499" s="11">
        <v>43697</v>
      </c>
      <c r="F11499" t="s">
        <v>11</v>
      </c>
      <c r="G11499" s="12">
        <v>0</v>
      </c>
    </row>
    <row r="11500" spans="1:7" x14ac:dyDescent="0.2">
      <c r="A11500" t="s">
        <v>62</v>
      </c>
      <c r="B11500" t="s">
        <v>1</v>
      </c>
      <c r="C11500" t="s">
        <v>131</v>
      </c>
      <c r="D11500" t="s">
        <v>137</v>
      </c>
      <c r="E11500" s="11">
        <v>43698</v>
      </c>
      <c r="F11500" t="s">
        <v>11</v>
      </c>
      <c r="G11500" s="12">
        <v>0</v>
      </c>
    </row>
    <row r="11501" spans="1:7" x14ac:dyDescent="0.2">
      <c r="A11501" t="s">
        <v>62</v>
      </c>
      <c r="B11501" t="s">
        <v>1</v>
      </c>
      <c r="C11501" t="s">
        <v>131</v>
      </c>
      <c r="D11501" t="s">
        <v>137</v>
      </c>
      <c r="E11501" s="11">
        <v>43699</v>
      </c>
      <c r="F11501" t="s">
        <v>11</v>
      </c>
      <c r="G11501" s="12">
        <v>0</v>
      </c>
    </row>
    <row r="11502" spans="1:7" x14ac:dyDescent="0.2">
      <c r="A11502" t="s">
        <v>62</v>
      </c>
      <c r="B11502" t="s">
        <v>1</v>
      </c>
      <c r="C11502" t="s">
        <v>131</v>
      </c>
      <c r="D11502" t="s">
        <v>137</v>
      </c>
      <c r="E11502" s="11">
        <v>43700</v>
      </c>
      <c r="F11502" t="s">
        <v>11</v>
      </c>
      <c r="G11502" s="12">
        <v>0</v>
      </c>
    </row>
    <row r="11503" spans="1:7" x14ac:dyDescent="0.2">
      <c r="A11503" t="s">
        <v>62</v>
      </c>
      <c r="B11503" t="s">
        <v>1</v>
      </c>
      <c r="C11503" t="s">
        <v>131</v>
      </c>
      <c r="D11503" t="s">
        <v>137</v>
      </c>
      <c r="E11503" s="11">
        <v>43703</v>
      </c>
      <c r="F11503" t="s">
        <v>11</v>
      </c>
      <c r="G11503" s="12">
        <v>0</v>
      </c>
    </row>
    <row r="11504" spans="1:7" x14ac:dyDescent="0.2">
      <c r="A11504" t="s">
        <v>62</v>
      </c>
      <c r="B11504" t="s">
        <v>1</v>
      </c>
      <c r="C11504" t="s">
        <v>131</v>
      </c>
      <c r="D11504" t="s">
        <v>137</v>
      </c>
      <c r="E11504" s="11">
        <v>43704</v>
      </c>
      <c r="F11504" t="s">
        <v>11</v>
      </c>
      <c r="G11504" s="12">
        <v>0</v>
      </c>
    </row>
    <row r="11505" spans="1:7" x14ac:dyDescent="0.2">
      <c r="A11505" t="s">
        <v>62</v>
      </c>
      <c r="B11505" t="s">
        <v>1</v>
      </c>
      <c r="C11505" t="s">
        <v>131</v>
      </c>
      <c r="D11505" t="s">
        <v>137</v>
      </c>
      <c r="E11505" s="11">
        <v>43705</v>
      </c>
      <c r="F11505" t="s">
        <v>11</v>
      </c>
      <c r="G11505" s="12">
        <v>0</v>
      </c>
    </row>
    <row r="11506" spans="1:7" x14ac:dyDescent="0.2">
      <c r="A11506" t="s">
        <v>62</v>
      </c>
      <c r="B11506" t="s">
        <v>1</v>
      </c>
      <c r="C11506" t="s">
        <v>131</v>
      </c>
      <c r="D11506" t="s">
        <v>137</v>
      </c>
      <c r="E11506" s="11">
        <v>43706</v>
      </c>
      <c r="F11506" t="s">
        <v>11</v>
      </c>
      <c r="G11506" s="12">
        <v>0</v>
      </c>
    </row>
    <row r="11507" spans="1:7" x14ac:dyDescent="0.2">
      <c r="A11507" t="s">
        <v>62</v>
      </c>
      <c r="B11507" t="s">
        <v>1</v>
      </c>
      <c r="C11507" t="s">
        <v>131</v>
      </c>
      <c r="D11507" t="s">
        <v>137</v>
      </c>
      <c r="E11507" s="11">
        <v>43707</v>
      </c>
      <c r="F11507" t="s">
        <v>11</v>
      </c>
      <c r="G11507" s="12">
        <v>0</v>
      </c>
    </row>
    <row r="11508" spans="1:7" x14ac:dyDescent="0.2">
      <c r="A11508" t="s">
        <v>62</v>
      </c>
      <c r="B11508" t="s">
        <v>1</v>
      </c>
      <c r="C11508" t="s">
        <v>131</v>
      </c>
      <c r="D11508" t="s">
        <v>137</v>
      </c>
      <c r="E11508" s="11">
        <v>43710</v>
      </c>
      <c r="F11508" t="s">
        <v>11</v>
      </c>
      <c r="G11508" s="12">
        <v>0</v>
      </c>
    </row>
    <row r="11509" spans="1:7" x14ac:dyDescent="0.2">
      <c r="A11509" t="s">
        <v>62</v>
      </c>
      <c r="B11509" t="s">
        <v>1</v>
      </c>
      <c r="C11509" t="s">
        <v>131</v>
      </c>
      <c r="D11509" t="s">
        <v>137</v>
      </c>
      <c r="E11509" s="11">
        <v>43711</v>
      </c>
      <c r="F11509" t="s">
        <v>11</v>
      </c>
      <c r="G11509" s="12">
        <v>0</v>
      </c>
    </row>
    <row r="11510" spans="1:7" x14ac:dyDescent="0.2">
      <c r="A11510" t="s">
        <v>62</v>
      </c>
      <c r="B11510" t="s">
        <v>1</v>
      </c>
      <c r="C11510" t="s">
        <v>131</v>
      </c>
      <c r="D11510" t="s">
        <v>137</v>
      </c>
      <c r="E11510" s="11">
        <v>43712</v>
      </c>
      <c r="F11510" t="s">
        <v>11</v>
      </c>
      <c r="G11510" s="12">
        <v>0</v>
      </c>
    </row>
    <row r="11511" spans="1:7" x14ac:dyDescent="0.2">
      <c r="A11511" t="s">
        <v>62</v>
      </c>
      <c r="B11511" t="s">
        <v>1</v>
      </c>
      <c r="C11511" t="s">
        <v>131</v>
      </c>
      <c r="D11511" t="s">
        <v>137</v>
      </c>
      <c r="E11511" s="11">
        <v>43713</v>
      </c>
      <c r="F11511" t="s">
        <v>11</v>
      </c>
      <c r="G11511" s="12">
        <v>0</v>
      </c>
    </row>
    <row r="11512" spans="1:7" x14ac:dyDescent="0.2">
      <c r="A11512" t="s">
        <v>62</v>
      </c>
      <c r="B11512" t="s">
        <v>1</v>
      </c>
      <c r="C11512" t="s">
        <v>131</v>
      </c>
      <c r="D11512" t="s">
        <v>137</v>
      </c>
      <c r="E11512" s="11">
        <v>43714</v>
      </c>
      <c r="F11512" t="s">
        <v>11</v>
      </c>
      <c r="G11512" s="12">
        <v>0</v>
      </c>
    </row>
    <row r="11513" spans="1:7" x14ac:dyDescent="0.2">
      <c r="A11513" t="s">
        <v>62</v>
      </c>
      <c r="B11513" t="s">
        <v>1</v>
      </c>
      <c r="C11513" t="s">
        <v>131</v>
      </c>
      <c r="D11513" t="s">
        <v>137</v>
      </c>
      <c r="E11513" s="11">
        <v>43717</v>
      </c>
      <c r="F11513" t="s">
        <v>11</v>
      </c>
      <c r="G11513" s="12">
        <v>0</v>
      </c>
    </row>
    <row r="11514" spans="1:7" x14ac:dyDescent="0.2">
      <c r="A11514" t="s">
        <v>62</v>
      </c>
      <c r="B11514" t="s">
        <v>1</v>
      </c>
      <c r="C11514" t="s">
        <v>131</v>
      </c>
      <c r="D11514" t="s">
        <v>137</v>
      </c>
      <c r="E11514" s="11">
        <v>43718</v>
      </c>
      <c r="F11514" t="s">
        <v>11</v>
      </c>
      <c r="G11514" s="12">
        <v>0</v>
      </c>
    </row>
    <row r="11515" spans="1:7" x14ac:dyDescent="0.2">
      <c r="A11515" t="s">
        <v>62</v>
      </c>
      <c r="B11515" t="s">
        <v>1</v>
      </c>
      <c r="C11515" t="s">
        <v>131</v>
      </c>
      <c r="D11515" t="s">
        <v>137</v>
      </c>
      <c r="E11515" s="11">
        <v>43719</v>
      </c>
      <c r="F11515" t="s">
        <v>11</v>
      </c>
      <c r="G11515" s="12">
        <v>0</v>
      </c>
    </row>
    <row r="11516" spans="1:7" x14ac:dyDescent="0.2">
      <c r="A11516" t="s">
        <v>62</v>
      </c>
      <c r="B11516" t="s">
        <v>1</v>
      </c>
      <c r="C11516" t="s">
        <v>131</v>
      </c>
      <c r="D11516" t="s">
        <v>137</v>
      </c>
      <c r="E11516" s="11">
        <v>43720</v>
      </c>
      <c r="F11516" t="s">
        <v>11</v>
      </c>
      <c r="G11516" s="12">
        <v>0</v>
      </c>
    </row>
    <row r="11517" spans="1:7" x14ac:dyDescent="0.2">
      <c r="A11517" t="s">
        <v>62</v>
      </c>
      <c r="B11517" t="s">
        <v>1</v>
      </c>
      <c r="C11517" t="s">
        <v>131</v>
      </c>
      <c r="D11517" t="s">
        <v>137</v>
      </c>
      <c r="E11517" s="11">
        <v>43721</v>
      </c>
      <c r="F11517" t="s">
        <v>11</v>
      </c>
      <c r="G11517" s="12">
        <v>0</v>
      </c>
    </row>
    <row r="11518" spans="1:7" x14ac:dyDescent="0.2">
      <c r="A11518" t="s">
        <v>62</v>
      </c>
      <c r="B11518" t="s">
        <v>1</v>
      </c>
      <c r="C11518" t="s">
        <v>131</v>
      </c>
      <c r="D11518" t="s">
        <v>137</v>
      </c>
      <c r="E11518" s="11">
        <v>43724</v>
      </c>
      <c r="F11518" t="s">
        <v>11</v>
      </c>
      <c r="G11518" s="12">
        <v>0</v>
      </c>
    </row>
    <row r="11519" spans="1:7" x14ac:dyDescent="0.2">
      <c r="A11519" t="s">
        <v>62</v>
      </c>
      <c r="B11519" t="s">
        <v>1</v>
      </c>
      <c r="C11519" t="s">
        <v>131</v>
      </c>
      <c r="D11519" t="s">
        <v>137</v>
      </c>
      <c r="E11519" s="11">
        <v>43725</v>
      </c>
      <c r="F11519" t="s">
        <v>11</v>
      </c>
      <c r="G11519" s="12">
        <v>0</v>
      </c>
    </row>
    <row r="11520" spans="1:7" x14ac:dyDescent="0.2">
      <c r="A11520" t="s">
        <v>62</v>
      </c>
      <c r="B11520" t="s">
        <v>1</v>
      </c>
      <c r="C11520" t="s">
        <v>131</v>
      </c>
      <c r="D11520" t="s">
        <v>137</v>
      </c>
      <c r="E11520" s="11">
        <v>43726</v>
      </c>
      <c r="F11520" t="s">
        <v>11</v>
      </c>
      <c r="G11520" s="12">
        <v>0</v>
      </c>
    </row>
    <row r="11521" spans="1:7" x14ac:dyDescent="0.2">
      <c r="A11521" t="s">
        <v>62</v>
      </c>
      <c r="B11521" t="s">
        <v>1</v>
      </c>
      <c r="C11521" t="s">
        <v>131</v>
      </c>
      <c r="D11521" t="s">
        <v>137</v>
      </c>
      <c r="E11521" s="11">
        <v>43727</v>
      </c>
      <c r="F11521" t="s">
        <v>11</v>
      </c>
      <c r="G11521" s="12">
        <v>0</v>
      </c>
    </row>
    <row r="11522" spans="1:7" x14ac:dyDescent="0.2">
      <c r="A11522" t="s">
        <v>62</v>
      </c>
      <c r="B11522" t="s">
        <v>1</v>
      </c>
      <c r="C11522" t="s">
        <v>131</v>
      </c>
      <c r="D11522" t="s">
        <v>137</v>
      </c>
      <c r="E11522" s="11">
        <v>43728</v>
      </c>
      <c r="F11522" t="s">
        <v>11</v>
      </c>
      <c r="G11522" s="12">
        <v>0</v>
      </c>
    </row>
    <row r="11523" spans="1:7" x14ac:dyDescent="0.2">
      <c r="A11523" t="s">
        <v>62</v>
      </c>
      <c r="B11523" t="s">
        <v>1</v>
      </c>
      <c r="C11523" t="s">
        <v>131</v>
      </c>
      <c r="D11523" t="s">
        <v>137</v>
      </c>
      <c r="E11523" s="11">
        <v>43731</v>
      </c>
      <c r="F11523" t="s">
        <v>11</v>
      </c>
      <c r="G11523" s="12">
        <v>0</v>
      </c>
    </row>
    <row r="11524" spans="1:7" x14ac:dyDescent="0.2">
      <c r="A11524" t="s">
        <v>62</v>
      </c>
      <c r="B11524" t="s">
        <v>1</v>
      </c>
      <c r="C11524" t="s">
        <v>131</v>
      </c>
      <c r="D11524" t="s">
        <v>137</v>
      </c>
      <c r="E11524" s="11">
        <v>43732</v>
      </c>
      <c r="F11524" t="s">
        <v>11</v>
      </c>
      <c r="G11524" s="12">
        <v>0</v>
      </c>
    </row>
    <row r="11525" spans="1:7" x14ac:dyDescent="0.2">
      <c r="A11525" t="s">
        <v>62</v>
      </c>
      <c r="B11525" t="s">
        <v>1</v>
      </c>
      <c r="C11525" t="s">
        <v>131</v>
      </c>
      <c r="D11525" t="s">
        <v>137</v>
      </c>
      <c r="E11525" s="11">
        <v>43733</v>
      </c>
      <c r="F11525" t="s">
        <v>11</v>
      </c>
      <c r="G11525" s="12">
        <v>0</v>
      </c>
    </row>
    <row r="11526" spans="1:7" x14ac:dyDescent="0.2">
      <c r="A11526" t="s">
        <v>62</v>
      </c>
      <c r="B11526" t="s">
        <v>1</v>
      </c>
      <c r="C11526" t="s">
        <v>131</v>
      </c>
      <c r="D11526" t="s">
        <v>137</v>
      </c>
      <c r="E11526" s="11">
        <v>43734</v>
      </c>
      <c r="F11526" t="s">
        <v>11</v>
      </c>
      <c r="G11526" s="12">
        <v>0</v>
      </c>
    </row>
    <row r="11527" spans="1:7" x14ac:dyDescent="0.2">
      <c r="A11527" t="s">
        <v>62</v>
      </c>
      <c r="B11527" t="s">
        <v>1</v>
      </c>
      <c r="C11527" t="s">
        <v>131</v>
      </c>
      <c r="D11527" t="s">
        <v>137</v>
      </c>
      <c r="E11527" s="11">
        <v>43735</v>
      </c>
      <c r="F11527" t="s">
        <v>11</v>
      </c>
      <c r="G11527" s="12">
        <v>0</v>
      </c>
    </row>
    <row r="11528" spans="1:7" x14ac:dyDescent="0.2">
      <c r="A11528" t="s">
        <v>62</v>
      </c>
      <c r="B11528" t="s">
        <v>1</v>
      </c>
      <c r="C11528" t="s">
        <v>131</v>
      </c>
      <c r="D11528" t="s">
        <v>137</v>
      </c>
      <c r="E11528" s="11">
        <v>43738</v>
      </c>
      <c r="F11528" t="s">
        <v>11</v>
      </c>
      <c r="G11528" s="12">
        <v>1.3045483140957239E-2</v>
      </c>
    </row>
    <row r="11529" spans="1:7" x14ac:dyDescent="0.2">
      <c r="A11529" t="s">
        <v>62</v>
      </c>
      <c r="B11529" t="s">
        <v>1</v>
      </c>
      <c r="C11529" t="s">
        <v>131</v>
      </c>
      <c r="D11529" t="s">
        <v>137</v>
      </c>
      <c r="E11529" s="11">
        <v>43739</v>
      </c>
      <c r="F11529" t="s">
        <v>11</v>
      </c>
      <c r="G11529" s="12">
        <v>1.1979599827515055E-2</v>
      </c>
    </row>
    <row r="11530" spans="1:7" x14ac:dyDescent="0.2">
      <c r="A11530" t="s">
        <v>62</v>
      </c>
      <c r="B11530" t="s">
        <v>1</v>
      </c>
      <c r="C11530" t="s">
        <v>131</v>
      </c>
      <c r="D11530" t="s">
        <v>137</v>
      </c>
      <c r="E11530" s="11">
        <v>43740</v>
      </c>
      <c r="F11530" t="s">
        <v>11</v>
      </c>
      <c r="G11530" s="12">
        <v>1.177758994708133E-2</v>
      </c>
    </row>
    <row r="11531" spans="1:7" x14ac:dyDescent="0.2">
      <c r="A11531" t="s">
        <v>62</v>
      </c>
      <c r="B11531" t="s">
        <v>1</v>
      </c>
      <c r="C11531" t="s">
        <v>131</v>
      </c>
      <c r="D11531" t="s">
        <v>137</v>
      </c>
      <c r="E11531" s="11">
        <v>43741</v>
      </c>
      <c r="F11531" t="s">
        <v>11</v>
      </c>
      <c r="G11531" s="12">
        <v>1.1421026761243163E-2</v>
      </c>
    </row>
    <row r="11532" spans="1:7" x14ac:dyDescent="0.2">
      <c r="A11532" t="s">
        <v>62</v>
      </c>
      <c r="B11532" t="s">
        <v>1</v>
      </c>
      <c r="C11532" t="s">
        <v>131</v>
      </c>
      <c r="D11532" t="s">
        <v>137</v>
      </c>
      <c r="E11532" s="11">
        <v>43742</v>
      </c>
      <c r="F11532" t="s">
        <v>11</v>
      </c>
      <c r="G11532" s="12">
        <v>1.1066146241224199E-2</v>
      </c>
    </row>
    <row r="11533" spans="1:7" x14ac:dyDescent="0.2">
      <c r="A11533" t="s">
        <v>62</v>
      </c>
      <c r="B11533" t="s">
        <v>1</v>
      </c>
      <c r="C11533" t="s">
        <v>131</v>
      </c>
      <c r="D11533" t="s">
        <v>137</v>
      </c>
      <c r="E11533" s="11">
        <v>43745</v>
      </c>
      <c r="F11533" t="s">
        <v>11</v>
      </c>
      <c r="G11533" s="12">
        <v>1.0714694040334202E-2</v>
      </c>
    </row>
    <row r="11534" spans="1:7" x14ac:dyDescent="0.2">
      <c r="A11534" t="s">
        <v>62</v>
      </c>
      <c r="B11534" t="s">
        <v>1</v>
      </c>
      <c r="C11534" t="s">
        <v>131</v>
      </c>
      <c r="D11534" t="s">
        <v>137</v>
      </c>
      <c r="E11534" s="11">
        <v>43746</v>
      </c>
      <c r="F11534" t="s">
        <v>11</v>
      </c>
      <c r="G11534" s="12">
        <v>9.6596085824163149E-3</v>
      </c>
    </row>
    <row r="11535" spans="1:7" x14ac:dyDescent="0.2">
      <c r="A11535" t="s">
        <v>62</v>
      </c>
      <c r="B11535" t="s">
        <v>1</v>
      </c>
      <c r="C11535" t="s">
        <v>131</v>
      </c>
      <c r="D11535" t="s">
        <v>137</v>
      </c>
      <c r="E11535" s="11">
        <v>43747</v>
      </c>
      <c r="F11535" t="s">
        <v>11</v>
      </c>
      <c r="G11535" s="12">
        <v>9.3036572750578601E-3</v>
      </c>
    </row>
    <row r="11536" spans="1:7" x14ac:dyDescent="0.2">
      <c r="A11536" t="s">
        <v>62</v>
      </c>
      <c r="B11536" t="s">
        <v>1</v>
      </c>
      <c r="C11536" t="s">
        <v>131</v>
      </c>
      <c r="D11536" t="s">
        <v>137</v>
      </c>
      <c r="E11536" s="11">
        <v>43748</v>
      </c>
      <c r="F11536" t="s">
        <v>11</v>
      </c>
      <c r="G11536" s="12">
        <v>8.9473910302466115E-3</v>
      </c>
    </row>
    <row r="11537" spans="1:7" x14ac:dyDescent="0.2">
      <c r="A11537" t="s">
        <v>62</v>
      </c>
      <c r="B11537" t="s">
        <v>1</v>
      </c>
      <c r="C11537" t="s">
        <v>131</v>
      </c>
      <c r="D11537" t="s">
        <v>137</v>
      </c>
      <c r="E11537" s="11">
        <v>43749</v>
      </c>
      <c r="F11537" t="s">
        <v>11</v>
      </c>
      <c r="G11537" s="12">
        <v>8.5900360016699946E-3</v>
      </c>
    </row>
    <row r="11538" spans="1:7" x14ac:dyDescent="0.2">
      <c r="A11538" t="s">
        <v>62</v>
      </c>
      <c r="B11538" t="s">
        <v>1</v>
      </c>
      <c r="C11538" t="s">
        <v>131</v>
      </c>
      <c r="D11538" t="s">
        <v>137</v>
      </c>
      <c r="E11538" s="11">
        <v>43752</v>
      </c>
      <c r="F11538" t="s">
        <v>11</v>
      </c>
      <c r="G11538" s="12">
        <v>8.2328069480744979E-3</v>
      </c>
    </row>
    <row r="11539" spans="1:7" x14ac:dyDescent="0.2">
      <c r="A11539" t="s">
        <v>62</v>
      </c>
      <c r="B11539" t="s">
        <v>1</v>
      </c>
      <c r="C11539" t="s">
        <v>131</v>
      </c>
      <c r="D11539" t="s">
        <v>137</v>
      </c>
      <c r="E11539" s="11">
        <v>43753</v>
      </c>
      <c r="F11539" t="s">
        <v>11</v>
      </c>
      <c r="G11539" s="12">
        <v>7.1673204358909072E-3</v>
      </c>
    </row>
    <row r="11540" spans="1:7" x14ac:dyDescent="0.2">
      <c r="A11540" t="s">
        <v>62</v>
      </c>
      <c r="B11540" t="s">
        <v>1</v>
      </c>
      <c r="C11540" t="s">
        <v>131</v>
      </c>
      <c r="D11540" t="s">
        <v>137</v>
      </c>
      <c r="E11540" s="11">
        <v>43754</v>
      </c>
      <c r="F11540" t="s">
        <v>11</v>
      </c>
      <c r="G11540" s="12">
        <v>6.8119626778176982E-3</v>
      </c>
    </row>
    <row r="11541" spans="1:7" x14ac:dyDescent="0.2">
      <c r="A11541" t="s">
        <v>62</v>
      </c>
      <c r="B11541" t="s">
        <v>1</v>
      </c>
      <c r="C11541" t="s">
        <v>131</v>
      </c>
      <c r="D11541" t="s">
        <v>137</v>
      </c>
      <c r="E11541" s="11">
        <v>43755</v>
      </c>
      <c r="F11541" t="s">
        <v>11</v>
      </c>
      <c r="G11541" s="12">
        <v>6.4542487034435405E-3</v>
      </c>
    </row>
    <row r="11542" spans="1:7" x14ac:dyDescent="0.2">
      <c r="A11542" t="s">
        <v>62</v>
      </c>
      <c r="B11542" t="s">
        <v>1</v>
      </c>
      <c r="C11542" t="s">
        <v>131</v>
      </c>
      <c r="D11542" t="s">
        <v>137</v>
      </c>
      <c r="E11542" s="11">
        <v>43756</v>
      </c>
      <c r="F11542" t="s">
        <v>11</v>
      </c>
      <c r="G11542" s="12">
        <v>6.0937934501822848E-3</v>
      </c>
    </row>
    <row r="11543" spans="1:7" x14ac:dyDescent="0.2">
      <c r="A11543" t="s">
        <v>62</v>
      </c>
      <c r="B11543" t="s">
        <v>1</v>
      </c>
      <c r="C11543" t="s">
        <v>131</v>
      </c>
      <c r="D11543" t="s">
        <v>137</v>
      </c>
      <c r="E11543" s="11">
        <v>43759</v>
      </c>
      <c r="F11543" t="s">
        <v>11</v>
      </c>
      <c r="G11543" s="12">
        <v>5.7362628389443868E-3</v>
      </c>
    </row>
    <row r="11544" spans="1:7" x14ac:dyDescent="0.2">
      <c r="A11544" t="s">
        <v>62</v>
      </c>
      <c r="B11544" t="s">
        <v>1</v>
      </c>
      <c r="C11544" t="s">
        <v>131</v>
      </c>
      <c r="D11544" t="s">
        <v>137</v>
      </c>
      <c r="E11544" s="11">
        <v>43760</v>
      </c>
      <c r="F11544" t="s">
        <v>11</v>
      </c>
      <c r="G11544" s="12">
        <v>4.6707060236997307E-3</v>
      </c>
    </row>
    <row r="11545" spans="1:7" x14ac:dyDescent="0.2">
      <c r="A11545" t="s">
        <v>62</v>
      </c>
      <c r="B11545" t="s">
        <v>1</v>
      </c>
      <c r="C11545" t="s">
        <v>131</v>
      </c>
      <c r="D11545" t="s">
        <v>137</v>
      </c>
      <c r="E11545" s="11">
        <v>43761</v>
      </c>
      <c r="F11545" t="s">
        <v>11</v>
      </c>
      <c r="G11545" s="12">
        <v>4.2566828084014841E-3</v>
      </c>
    </row>
    <row r="11546" spans="1:7" x14ac:dyDescent="0.2">
      <c r="A11546" t="s">
        <v>62</v>
      </c>
      <c r="B11546" t="s">
        <v>1</v>
      </c>
      <c r="C11546" t="s">
        <v>131</v>
      </c>
      <c r="D11546" t="s">
        <v>137</v>
      </c>
      <c r="E11546" s="11">
        <v>43762</v>
      </c>
      <c r="F11546" t="s">
        <v>11</v>
      </c>
      <c r="G11546" s="12">
        <v>3.8976315528613911E-3</v>
      </c>
    </row>
    <row r="11547" spans="1:7" x14ac:dyDescent="0.2">
      <c r="A11547" t="s">
        <v>62</v>
      </c>
      <c r="B11547" t="s">
        <v>1</v>
      </c>
      <c r="C11547" t="s">
        <v>131</v>
      </c>
      <c r="D11547" t="s">
        <v>137</v>
      </c>
      <c r="E11547" s="11">
        <v>43763</v>
      </c>
      <c r="F11547" t="s">
        <v>11</v>
      </c>
      <c r="G11547" s="12">
        <v>3.5343623813533448E-3</v>
      </c>
    </row>
    <row r="11548" spans="1:7" x14ac:dyDescent="0.2">
      <c r="A11548" t="s">
        <v>62</v>
      </c>
      <c r="B11548" t="s">
        <v>1</v>
      </c>
      <c r="C11548" t="s">
        <v>131</v>
      </c>
      <c r="D11548" t="s">
        <v>137</v>
      </c>
      <c r="E11548" s="11">
        <v>43766</v>
      </c>
      <c r="F11548" t="s">
        <v>11</v>
      </c>
      <c r="G11548" s="12">
        <v>3.2642674370846219E-3</v>
      </c>
    </row>
    <row r="11549" spans="1:7" x14ac:dyDescent="0.2">
      <c r="A11549" t="s">
        <v>62</v>
      </c>
      <c r="B11549" t="s">
        <v>1</v>
      </c>
      <c r="C11549" t="s">
        <v>131</v>
      </c>
      <c r="D11549" t="s">
        <v>137</v>
      </c>
      <c r="E11549" s="11">
        <v>43767</v>
      </c>
      <c r="F11549" t="s">
        <v>11</v>
      </c>
      <c r="G11549" s="12">
        <v>2.1753313161890281E-3</v>
      </c>
    </row>
    <row r="11550" spans="1:7" x14ac:dyDescent="0.2">
      <c r="A11550" t="s">
        <v>62</v>
      </c>
      <c r="B11550" t="s">
        <v>1</v>
      </c>
      <c r="C11550" t="s">
        <v>131</v>
      </c>
      <c r="D11550" t="s">
        <v>137</v>
      </c>
      <c r="E11550" s="11">
        <v>43768</v>
      </c>
      <c r="F11550" t="s">
        <v>11</v>
      </c>
      <c r="G11550" s="12">
        <v>1.7119816594281967E-3</v>
      </c>
    </row>
    <row r="11551" spans="1:7" x14ac:dyDescent="0.2">
      <c r="A11551" t="s">
        <v>62</v>
      </c>
      <c r="B11551" t="s">
        <v>1</v>
      </c>
      <c r="C11551" t="s">
        <v>131</v>
      </c>
      <c r="D11551" t="s">
        <v>137</v>
      </c>
      <c r="E11551" s="11">
        <v>43769</v>
      </c>
      <c r="F11551" t="s">
        <v>11</v>
      </c>
      <c r="G11551" s="12">
        <v>1.3492038056043298E-3</v>
      </c>
    </row>
    <row r="11552" spans="1:7" x14ac:dyDescent="0.2">
      <c r="A11552" t="s">
        <v>62</v>
      </c>
      <c r="B11552" t="s">
        <v>1</v>
      </c>
      <c r="C11552" t="s">
        <v>131</v>
      </c>
      <c r="D11552" t="s">
        <v>137</v>
      </c>
      <c r="E11552" s="11">
        <v>43773</v>
      </c>
      <c r="F11552" t="s">
        <v>11</v>
      </c>
      <c r="G11552" s="12">
        <v>9.4177166339007138E-4</v>
      </c>
    </row>
    <row r="11553" spans="1:7" x14ac:dyDescent="0.2">
      <c r="A11553" t="s">
        <v>62</v>
      </c>
      <c r="B11553" t="s">
        <v>1</v>
      </c>
      <c r="C11553" t="s">
        <v>131</v>
      </c>
      <c r="D11553" t="s">
        <v>137</v>
      </c>
      <c r="E11553" s="11">
        <v>43774</v>
      </c>
      <c r="F11553" t="s">
        <v>11</v>
      </c>
      <c r="G11553" s="12">
        <v>0</v>
      </c>
    </row>
    <row r="11554" spans="1:7" x14ac:dyDescent="0.2">
      <c r="A11554" t="s">
        <v>62</v>
      </c>
      <c r="B11554" t="s">
        <v>1</v>
      </c>
      <c r="C11554" t="s">
        <v>131</v>
      </c>
      <c r="D11554" t="s">
        <v>137</v>
      </c>
      <c r="E11554" s="11">
        <v>43775</v>
      </c>
      <c r="F11554" t="s">
        <v>11</v>
      </c>
      <c r="G11554" s="12">
        <v>1.0382932161310096E-3</v>
      </c>
    </row>
    <row r="11555" spans="1:7" x14ac:dyDescent="0.2">
      <c r="A11555" t="s">
        <v>62</v>
      </c>
      <c r="B11555" t="s">
        <v>1</v>
      </c>
      <c r="C11555" t="s">
        <v>131</v>
      </c>
      <c r="D11555" t="s">
        <v>137</v>
      </c>
      <c r="E11555" s="11">
        <v>43776</v>
      </c>
      <c r="F11555" t="s">
        <v>11</v>
      </c>
      <c r="G11555" s="12">
        <v>6.2488372018467927E-4</v>
      </c>
    </row>
    <row r="11556" spans="1:7" x14ac:dyDescent="0.2">
      <c r="A11556" t="s">
        <v>62</v>
      </c>
      <c r="B11556" t="s">
        <v>1</v>
      </c>
      <c r="C11556" t="s">
        <v>131</v>
      </c>
      <c r="D11556" t="s">
        <v>137</v>
      </c>
      <c r="E11556" s="11">
        <v>43777</v>
      </c>
      <c r="F11556" t="s">
        <v>11</v>
      </c>
      <c r="G11556" s="12">
        <v>2.4090726993657619E-4</v>
      </c>
    </row>
    <row r="11557" spans="1:7" x14ac:dyDescent="0.2">
      <c r="A11557" t="s">
        <v>62</v>
      </c>
      <c r="B11557" t="s">
        <v>1</v>
      </c>
      <c r="C11557" t="s">
        <v>131</v>
      </c>
      <c r="D11557" t="s">
        <v>137</v>
      </c>
      <c r="E11557" s="11">
        <v>43780</v>
      </c>
      <c r="F11557" t="s">
        <v>11</v>
      </c>
      <c r="G11557" s="12">
        <v>0</v>
      </c>
    </row>
    <row r="11558" spans="1:7" x14ac:dyDescent="0.2">
      <c r="A11558" t="s">
        <v>62</v>
      </c>
      <c r="B11558" t="s">
        <v>1</v>
      </c>
      <c r="C11558" t="s">
        <v>131</v>
      </c>
      <c r="D11558" t="s">
        <v>137</v>
      </c>
      <c r="E11558" s="11">
        <v>43781</v>
      </c>
      <c r="F11558" t="s">
        <v>11</v>
      </c>
      <c r="G11558" s="12">
        <v>0</v>
      </c>
    </row>
    <row r="11559" spans="1:7" x14ac:dyDescent="0.2">
      <c r="A11559" t="s">
        <v>62</v>
      </c>
      <c r="B11559" t="s">
        <v>1</v>
      </c>
      <c r="C11559" t="s">
        <v>131</v>
      </c>
      <c r="D11559" t="s">
        <v>137</v>
      </c>
      <c r="E11559" s="11">
        <v>43782</v>
      </c>
      <c r="F11559" t="s">
        <v>11</v>
      </c>
      <c r="G11559" s="12">
        <v>0</v>
      </c>
    </row>
    <row r="11560" spans="1:7" x14ac:dyDescent="0.2">
      <c r="A11560" t="s">
        <v>62</v>
      </c>
      <c r="B11560" t="s">
        <v>1</v>
      </c>
      <c r="C11560" t="s">
        <v>131</v>
      </c>
      <c r="D11560" t="s">
        <v>137</v>
      </c>
      <c r="E11560" s="11">
        <v>43783</v>
      </c>
      <c r="F11560" t="s">
        <v>11</v>
      </c>
      <c r="G11560" s="12">
        <v>0</v>
      </c>
    </row>
    <row r="11561" spans="1:7" x14ac:dyDescent="0.2">
      <c r="A11561" t="s">
        <v>62</v>
      </c>
      <c r="B11561" t="s">
        <v>1</v>
      </c>
      <c r="C11561" t="s">
        <v>131</v>
      </c>
      <c r="D11561" t="s">
        <v>137</v>
      </c>
      <c r="E11561" s="11">
        <v>43784</v>
      </c>
      <c r="F11561" t="s">
        <v>11</v>
      </c>
      <c r="G11561" s="12">
        <v>0</v>
      </c>
    </row>
    <row r="11562" spans="1:7" x14ac:dyDescent="0.2">
      <c r="A11562" t="s">
        <v>62</v>
      </c>
      <c r="B11562" t="s">
        <v>1</v>
      </c>
      <c r="C11562" t="s">
        <v>131</v>
      </c>
      <c r="D11562" t="s">
        <v>137</v>
      </c>
      <c r="E11562" s="11">
        <v>43787</v>
      </c>
      <c r="F11562" t="s">
        <v>11</v>
      </c>
      <c r="G11562" s="12">
        <v>0</v>
      </c>
    </row>
    <row r="11563" spans="1:7" x14ac:dyDescent="0.2">
      <c r="A11563" t="s">
        <v>62</v>
      </c>
      <c r="B11563" t="s">
        <v>1</v>
      </c>
      <c r="C11563" t="s">
        <v>131</v>
      </c>
      <c r="D11563" t="s">
        <v>137</v>
      </c>
      <c r="E11563" s="11">
        <v>43788</v>
      </c>
      <c r="F11563" t="s">
        <v>11</v>
      </c>
      <c r="G11563" s="12">
        <v>0</v>
      </c>
    </row>
    <row r="11564" spans="1:7" x14ac:dyDescent="0.2">
      <c r="A11564" t="s">
        <v>62</v>
      </c>
      <c r="B11564" t="s">
        <v>1</v>
      </c>
      <c r="C11564" t="s">
        <v>131</v>
      </c>
      <c r="D11564" t="s">
        <v>137</v>
      </c>
      <c r="E11564" s="11">
        <v>43789</v>
      </c>
      <c r="F11564" t="s">
        <v>11</v>
      </c>
      <c r="G11564" s="12">
        <v>0</v>
      </c>
    </row>
    <row r="11565" spans="1:7" x14ac:dyDescent="0.2">
      <c r="A11565" t="s">
        <v>62</v>
      </c>
      <c r="B11565" t="s">
        <v>1</v>
      </c>
      <c r="C11565" t="s">
        <v>131</v>
      </c>
      <c r="D11565" t="s">
        <v>137</v>
      </c>
      <c r="E11565" s="11">
        <v>43790</v>
      </c>
      <c r="F11565" t="s">
        <v>11</v>
      </c>
      <c r="G11565" s="12">
        <v>0</v>
      </c>
    </row>
    <row r="11566" spans="1:7" x14ac:dyDescent="0.2">
      <c r="A11566" t="s">
        <v>62</v>
      </c>
      <c r="B11566" t="s">
        <v>1</v>
      </c>
      <c r="C11566" t="s">
        <v>131</v>
      </c>
      <c r="D11566" t="s">
        <v>137</v>
      </c>
      <c r="E11566" s="11">
        <v>43791</v>
      </c>
      <c r="F11566" t="s">
        <v>11</v>
      </c>
      <c r="G11566" s="12">
        <v>0</v>
      </c>
    </row>
    <row r="11567" spans="1:7" x14ac:dyDescent="0.2">
      <c r="A11567" t="s">
        <v>62</v>
      </c>
      <c r="B11567" t="s">
        <v>1</v>
      </c>
      <c r="C11567" t="s">
        <v>131</v>
      </c>
      <c r="D11567" t="s">
        <v>137</v>
      </c>
      <c r="E11567" s="11">
        <v>43794</v>
      </c>
      <c r="F11567" t="s">
        <v>11</v>
      </c>
      <c r="G11567" s="12">
        <v>0</v>
      </c>
    </row>
    <row r="11568" spans="1:7" x14ac:dyDescent="0.2">
      <c r="A11568" t="s">
        <v>62</v>
      </c>
      <c r="B11568" t="s">
        <v>1</v>
      </c>
      <c r="C11568" t="s">
        <v>131</v>
      </c>
      <c r="D11568" t="s">
        <v>137</v>
      </c>
      <c r="E11568" s="11">
        <v>43795</v>
      </c>
      <c r="F11568" t="s">
        <v>11</v>
      </c>
      <c r="G11568" s="12">
        <v>0</v>
      </c>
    </row>
    <row r="11569" spans="1:7" x14ac:dyDescent="0.2">
      <c r="A11569" t="s">
        <v>62</v>
      </c>
      <c r="B11569" t="s">
        <v>1</v>
      </c>
      <c r="C11569" t="s">
        <v>131</v>
      </c>
      <c r="D11569" t="s">
        <v>137</v>
      </c>
      <c r="E11569" s="11">
        <v>43796</v>
      </c>
      <c r="F11569" t="s">
        <v>11</v>
      </c>
      <c r="G11569" s="12">
        <v>0</v>
      </c>
    </row>
    <row r="11570" spans="1:7" x14ac:dyDescent="0.2">
      <c r="A11570" t="s">
        <v>62</v>
      </c>
      <c r="B11570" t="s">
        <v>1</v>
      </c>
      <c r="C11570" t="s">
        <v>131</v>
      </c>
      <c r="D11570" t="s">
        <v>137</v>
      </c>
      <c r="E11570" s="11">
        <v>43797</v>
      </c>
      <c r="F11570" t="s">
        <v>11</v>
      </c>
      <c r="G11570" s="12">
        <v>0</v>
      </c>
    </row>
    <row r="11571" spans="1:7" x14ac:dyDescent="0.2">
      <c r="A11571" t="s">
        <v>62</v>
      </c>
      <c r="B11571" t="s">
        <v>1</v>
      </c>
      <c r="C11571" t="s">
        <v>131</v>
      </c>
      <c r="D11571" t="s">
        <v>137</v>
      </c>
      <c r="E11571" s="11">
        <v>43798</v>
      </c>
      <c r="F11571" t="s">
        <v>11</v>
      </c>
      <c r="G11571" s="12">
        <v>0</v>
      </c>
    </row>
    <row r="11572" spans="1:7" x14ac:dyDescent="0.2">
      <c r="A11572" t="s">
        <v>62</v>
      </c>
      <c r="B11572" t="s">
        <v>1</v>
      </c>
      <c r="C11572" t="s">
        <v>131</v>
      </c>
      <c r="D11572" t="s">
        <v>137</v>
      </c>
      <c r="E11572" s="11">
        <v>43801</v>
      </c>
      <c r="F11572" t="s">
        <v>11</v>
      </c>
      <c r="G11572" s="12">
        <v>0</v>
      </c>
    </row>
    <row r="11573" spans="1:7" x14ac:dyDescent="0.2">
      <c r="A11573" t="s">
        <v>62</v>
      </c>
      <c r="B11573" t="s">
        <v>1</v>
      </c>
      <c r="C11573" t="s">
        <v>131</v>
      </c>
      <c r="D11573" t="s">
        <v>137</v>
      </c>
      <c r="E11573" s="11">
        <v>43802</v>
      </c>
      <c r="F11573" t="s">
        <v>11</v>
      </c>
      <c r="G11573" s="12">
        <v>0</v>
      </c>
    </row>
    <row r="11574" spans="1:7" x14ac:dyDescent="0.2">
      <c r="A11574" t="s">
        <v>62</v>
      </c>
      <c r="B11574" t="s">
        <v>1</v>
      </c>
      <c r="C11574" t="s">
        <v>131</v>
      </c>
      <c r="D11574" t="s">
        <v>137</v>
      </c>
      <c r="E11574" s="11">
        <v>43803</v>
      </c>
      <c r="F11574" t="s">
        <v>11</v>
      </c>
      <c r="G11574" s="12">
        <v>0</v>
      </c>
    </row>
    <row r="11575" spans="1:7" x14ac:dyDescent="0.2">
      <c r="A11575" t="s">
        <v>62</v>
      </c>
      <c r="B11575" t="s">
        <v>1</v>
      </c>
      <c r="C11575" t="s">
        <v>131</v>
      </c>
      <c r="D11575" t="s">
        <v>137</v>
      </c>
      <c r="E11575" s="11">
        <v>43804</v>
      </c>
      <c r="F11575" t="s">
        <v>11</v>
      </c>
      <c r="G11575" s="12">
        <v>0</v>
      </c>
    </row>
    <row r="11576" spans="1:7" x14ac:dyDescent="0.2">
      <c r="A11576" t="s">
        <v>62</v>
      </c>
      <c r="B11576" t="s">
        <v>1</v>
      </c>
      <c r="C11576" t="s">
        <v>131</v>
      </c>
      <c r="D11576" t="s">
        <v>137</v>
      </c>
      <c r="E11576" s="11">
        <v>43805</v>
      </c>
      <c r="F11576" t="s">
        <v>11</v>
      </c>
      <c r="G11576" s="12">
        <v>0</v>
      </c>
    </row>
    <row r="11577" spans="1:7" x14ac:dyDescent="0.2">
      <c r="A11577" t="s">
        <v>62</v>
      </c>
      <c r="B11577" t="s">
        <v>1</v>
      </c>
      <c r="C11577" t="s">
        <v>131</v>
      </c>
      <c r="D11577" t="s">
        <v>137</v>
      </c>
      <c r="E11577" s="11">
        <v>43808</v>
      </c>
      <c r="F11577" t="s">
        <v>11</v>
      </c>
      <c r="G11577" s="12">
        <v>0</v>
      </c>
    </row>
    <row r="11578" spans="1:7" x14ac:dyDescent="0.2">
      <c r="A11578" t="s">
        <v>62</v>
      </c>
      <c r="B11578" t="s">
        <v>1</v>
      </c>
      <c r="C11578" t="s">
        <v>131</v>
      </c>
      <c r="D11578" t="s">
        <v>137</v>
      </c>
      <c r="E11578" s="11">
        <v>43809</v>
      </c>
      <c r="F11578" t="s">
        <v>11</v>
      </c>
      <c r="G11578" s="12">
        <v>0</v>
      </c>
    </row>
    <row r="11579" spans="1:7" x14ac:dyDescent="0.2">
      <c r="A11579" t="s">
        <v>62</v>
      </c>
      <c r="B11579" t="s">
        <v>1</v>
      </c>
      <c r="C11579" t="s">
        <v>131</v>
      </c>
      <c r="D11579" t="s">
        <v>137</v>
      </c>
      <c r="E11579" s="11">
        <v>43810</v>
      </c>
      <c r="F11579" t="s">
        <v>11</v>
      </c>
      <c r="G11579" s="12">
        <v>0</v>
      </c>
    </row>
    <row r="11580" spans="1:7" x14ac:dyDescent="0.2">
      <c r="A11580" t="s">
        <v>62</v>
      </c>
      <c r="B11580" t="s">
        <v>1</v>
      </c>
      <c r="C11580" t="s">
        <v>131</v>
      </c>
      <c r="D11580" t="s">
        <v>137</v>
      </c>
      <c r="E11580" s="11">
        <v>43811</v>
      </c>
      <c r="F11580" t="s">
        <v>11</v>
      </c>
      <c r="G11580" s="12">
        <v>0</v>
      </c>
    </row>
    <row r="11581" spans="1:7" x14ac:dyDescent="0.2">
      <c r="A11581" t="s">
        <v>62</v>
      </c>
      <c r="B11581" t="s">
        <v>1</v>
      </c>
      <c r="C11581" t="s">
        <v>131</v>
      </c>
      <c r="D11581" t="s">
        <v>137</v>
      </c>
      <c r="E11581" s="11">
        <v>43812</v>
      </c>
      <c r="F11581" t="s">
        <v>11</v>
      </c>
      <c r="G11581" s="12">
        <v>0</v>
      </c>
    </row>
    <row r="11582" spans="1:7" x14ac:dyDescent="0.2">
      <c r="A11582" t="s">
        <v>62</v>
      </c>
      <c r="B11582" t="s">
        <v>1</v>
      </c>
      <c r="C11582" t="s">
        <v>131</v>
      </c>
      <c r="D11582" t="s">
        <v>137</v>
      </c>
      <c r="E11582" s="11">
        <v>43815</v>
      </c>
      <c r="F11582" t="s">
        <v>11</v>
      </c>
      <c r="G11582" s="12">
        <v>0</v>
      </c>
    </row>
    <row r="11583" spans="1:7" x14ac:dyDescent="0.2">
      <c r="A11583" t="s">
        <v>62</v>
      </c>
      <c r="B11583" t="s">
        <v>1</v>
      </c>
      <c r="C11583" t="s">
        <v>131</v>
      </c>
      <c r="D11583" t="s">
        <v>137</v>
      </c>
      <c r="E11583" s="11">
        <v>43816</v>
      </c>
      <c r="F11583" t="s">
        <v>11</v>
      </c>
      <c r="G11583" s="12">
        <v>0</v>
      </c>
    </row>
    <row r="11584" spans="1:7" x14ac:dyDescent="0.2">
      <c r="A11584" t="s">
        <v>62</v>
      </c>
      <c r="B11584" t="s">
        <v>1</v>
      </c>
      <c r="C11584" t="s">
        <v>131</v>
      </c>
      <c r="D11584" t="s">
        <v>137</v>
      </c>
      <c r="E11584" s="11">
        <v>43817</v>
      </c>
      <c r="F11584" t="s">
        <v>11</v>
      </c>
      <c r="G11584" s="12">
        <v>0</v>
      </c>
    </row>
    <row r="11585" spans="1:7" x14ac:dyDescent="0.2">
      <c r="A11585" t="s">
        <v>62</v>
      </c>
      <c r="B11585" t="s">
        <v>1</v>
      </c>
      <c r="C11585" t="s">
        <v>131</v>
      </c>
      <c r="D11585" t="s">
        <v>137</v>
      </c>
      <c r="E11585" s="11">
        <v>43818</v>
      </c>
      <c r="F11585" t="s">
        <v>11</v>
      </c>
      <c r="G11585" s="12">
        <v>0</v>
      </c>
    </row>
    <row r="11586" spans="1:7" x14ac:dyDescent="0.2">
      <c r="A11586" t="s">
        <v>62</v>
      </c>
      <c r="B11586" t="s">
        <v>1</v>
      </c>
      <c r="C11586" t="s">
        <v>131</v>
      </c>
      <c r="D11586" t="s">
        <v>137</v>
      </c>
      <c r="E11586" s="11">
        <v>43819</v>
      </c>
      <c r="F11586" t="s">
        <v>11</v>
      </c>
      <c r="G11586" s="12">
        <v>0</v>
      </c>
    </row>
    <row r="11587" spans="1:7" x14ac:dyDescent="0.2">
      <c r="A11587" t="s">
        <v>62</v>
      </c>
      <c r="B11587" t="s">
        <v>1</v>
      </c>
      <c r="C11587" t="s">
        <v>131</v>
      </c>
      <c r="D11587" t="s">
        <v>137</v>
      </c>
      <c r="E11587" s="11">
        <v>43822</v>
      </c>
      <c r="F11587" t="s">
        <v>11</v>
      </c>
      <c r="G11587" s="12">
        <v>0</v>
      </c>
    </row>
    <row r="11588" spans="1:7" x14ac:dyDescent="0.2">
      <c r="A11588" t="s">
        <v>62</v>
      </c>
      <c r="B11588" t="s">
        <v>1</v>
      </c>
      <c r="C11588" t="s">
        <v>131</v>
      </c>
      <c r="D11588" t="s">
        <v>137</v>
      </c>
      <c r="E11588" s="11">
        <v>43823</v>
      </c>
      <c r="F11588" t="s">
        <v>11</v>
      </c>
      <c r="G11588" s="12">
        <v>0</v>
      </c>
    </row>
    <row r="11589" spans="1:7" x14ac:dyDescent="0.2">
      <c r="A11589" t="s">
        <v>62</v>
      </c>
      <c r="B11589" t="s">
        <v>1</v>
      </c>
      <c r="C11589" t="s">
        <v>131</v>
      </c>
      <c r="D11589" t="s">
        <v>137</v>
      </c>
      <c r="E11589" s="11">
        <v>43826</v>
      </c>
      <c r="F11589" t="s">
        <v>11</v>
      </c>
      <c r="G11589" s="12">
        <v>0</v>
      </c>
    </row>
    <row r="11590" spans="1:7" x14ac:dyDescent="0.2">
      <c r="A11590" t="s">
        <v>62</v>
      </c>
      <c r="B11590" t="s">
        <v>1</v>
      </c>
      <c r="C11590" t="s">
        <v>131</v>
      </c>
      <c r="D11590" t="s">
        <v>137</v>
      </c>
      <c r="E11590" s="11">
        <v>43829</v>
      </c>
      <c r="F11590" t="s">
        <v>11</v>
      </c>
      <c r="G11590" s="12">
        <v>0</v>
      </c>
    </row>
    <row r="11591" spans="1:7" x14ac:dyDescent="0.2">
      <c r="A11591" t="s">
        <v>62</v>
      </c>
      <c r="B11591" t="s">
        <v>1</v>
      </c>
      <c r="C11591" t="s">
        <v>131</v>
      </c>
      <c r="D11591" t="s">
        <v>137</v>
      </c>
      <c r="E11591" s="11">
        <v>43830</v>
      </c>
      <c r="F11591" t="s">
        <v>11</v>
      </c>
      <c r="G11591" s="12">
        <v>0</v>
      </c>
    </row>
    <row r="11592" spans="1:7" x14ac:dyDescent="0.2">
      <c r="A11592" t="s">
        <v>62</v>
      </c>
      <c r="B11592" t="s">
        <v>1</v>
      </c>
      <c r="C11592" t="s">
        <v>131</v>
      </c>
      <c r="D11592" t="s">
        <v>137</v>
      </c>
      <c r="E11592" s="11">
        <v>43832</v>
      </c>
      <c r="F11592" t="s">
        <v>11</v>
      </c>
      <c r="G11592" s="12">
        <v>0</v>
      </c>
    </row>
    <row r="11593" spans="1:7" x14ac:dyDescent="0.2">
      <c r="A11593" t="s">
        <v>62</v>
      </c>
      <c r="B11593" t="s">
        <v>1</v>
      </c>
      <c r="C11593" t="s">
        <v>131</v>
      </c>
      <c r="D11593" t="s">
        <v>137</v>
      </c>
      <c r="E11593" s="11">
        <v>43833</v>
      </c>
      <c r="F11593" t="s">
        <v>11</v>
      </c>
      <c r="G11593" s="12">
        <v>0</v>
      </c>
    </row>
    <row r="11594" spans="1:7" x14ac:dyDescent="0.2">
      <c r="A11594" t="s">
        <v>62</v>
      </c>
      <c r="B11594" t="s">
        <v>1</v>
      </c>
      <c r="C11594" t="s">
        <v>131</v>
      </c>
      <c r="D11594" t="s">
        <v>137</v>
      </c>
      <c r="E11594" s="11">
        <v>43836</v>
      </c>
      <c r="F11594" t="s">
        <v>11</v>
      </c>
      <c r="G11594" s="12">
        <v>0</v>
      </c>
    </row>
    <row r="11595" spans="1:7" x14ac:dyDescent="0.2">
      <c r="A11595" t="s">
        <v>62</v>
      </c>
      <c r="B11595" t="s">
        <v>1</v>
      </c>
      <c r="C11595" t="s">
        <v>131</v>
      </c>
      <c r="D11595" t="s">
        <v>137</v>
      </c>
      <c r="E11595" s="11">
        <v>43837</v>
      </c>
      <c r="F11595" t="s">
        <v>11</v>
      </c>
      <c r="G11595" s="12">
        <v>0</v>
      </c>
    </row>
    <row r="11596" spans="1:7" x14ac:dyDescent="0.2">
      <c r="A11596" t="s">
        <v>62</v>
      </c>
      <c r="B11596" t="s">
        <v>1</v>
      </c>
      <c r="C11596" t="s">
        <v>131</v>
      </c>
      <c r="D11596" t="s">
        <v>137</v>
      </c>
      <c r="E11596" s="11">
        <v>43838</v>
      </c>
      <c r="F11596" t="s">
        <v>11</v>
      </c>
      <c r="G11596" s="12">
        <v>0</v>
      </c>
    </row>
    <row r="11597" spans="1:7" x14ac:dyDescent="0.2">
      <c r="A11597" t="s">
        <v>62</v>
      </c>
      <c r="B11597" t="s">
        <v>1</v>
      </c>
      <c r="C11597" t="s">
        <v>131</v>
      </c>
      <c r="D11597" t="s">
        <v>137</v>
      </c>
      <c r="E11597" s="11">
        <v>43839</v>
      </c>
      <c r="F11597" t="s">
        <v>11</v>
      </c>
      <c r="G11597" s="12">
        <v>0</v>
      </c>
    </row>
    <row r="11598" spans="1:7" x14ac:dyDescent="0.2">
      <c r="A11598" t="s">
        <v>62</v>
      </c>
      <c r="B11598" t="s">
        <v>1</v>
      </c>
      <c r="C11598" t="s">
        <v>131</v>
      </c>
      <c r="D11598" t="s">
        <v>137</v>
      </c>
      <c r="E11598" s="11">
        <v>43840</v>
      </c>
      <c r="F11598" t="s">
        <v>11</v>
      </c>
      <c r="G11598" s="12">
        <v>0</v>
      </c>
    </row>
    <row r="11599" spans="1:7" x14ac:dyDescent="0.2">
      <c r="A11599" t="s">
        <v>62</v>
      </c>
      <c r="B11599" t="s">
        <v>1</v>
      </c>
      <c r="C11599" t="s">
        <v>131</v>
      </c>
      <c r="D11599" t="s">
        <v>137</v>
      </c>
      <c r="E11599" s="11">
        <v>43843</v>
      </c>
      <c r="F11599" t="s">
        <v>11</v>
      </c>
      <c r="G11599" s="12">
        <v>0</v>
      </c>
    </row>
    <row r="11600" spans="1:7" x14ac:dyDescent="0.2">
      <c r="A11600" t="s">
        <v>62</v>
      </c>
      <c r="B11600" t="s">
        <v>1</v>
      </c>
      <c r="C11600" t="s">
        <v>131</v>
      </c>
      <c r="D11600" t="s">
        <v>137</v>
      </c>
      <c r="E11600" s="11">
        <v>43844</v>
      </c>
      <c r="F11600" t="s">
        <v>11</v>
      </c>
      <c r="G11600" s="12">
        <v>0</v>
      </c>
    </row>
    <row r="11601" spans="1:7" x14ac:dyDescent="0.2">
      <c r="A11601" t="s">
        <v>62</v>
      </c>
      <c r="B11601" t="s">
        <v>1</v>
      </c>
      <c r="C11601" t="s">
        <v>131</v>
      </c>
      <c r="D11601" t="s">
        <v>137</v>
      </c>
      <c r="E11601" s="11">
        <v>43845</v>
      </c>
      <c r="F11601" t="s">
        <v>11</v>
      </c>
      <c r="G11601" s="12">
        <v>0</v>
      </c>
    </row>
    <row r="11602" spans="1:7" x14ac:dyDescent="0.2">
      <c r="A11602" t="s">
        <v>62</v>
      </c>
      <c r="B11602" t="s">
        <v>1</v>
      </c>
      <c r="C11602" t="s">
        <v>131</v>
      </c>
      <c r="D11602" t="s">
        <v>137</v>
      </c>
      <c r="E11602" s="11">
        <v>43846</v>
      </c>
      <c r="F11602" t="s">
        <v>11</v>
      </c>
      <c r="G11602" s="12">
        <v>0</v>
      </c>
    </row>
    <row r="11603" spans="1:7" x14ac:dyDescent="0.2">
      <c r="A11603" t="s">
        <v>62</v>
      </c>
      <c r="B11603" t="s">
        <v>1</v>
      </c>
      <c r="C11603" t="s">
        <v>131</v>
      </c>
      <c r="D11603" t="s">
        <v>137</v>
      </c>
      <c r="E11603" s="11">
        <v>43847</v>
      </c>
      <c r="F11603" t="s">
        <v>11</v>
      </c>
      <c r="G11603" s="12">
        <v>0</v>
      </c>
    </row>
    <row r="11604" spans="1:7" x14ac:dyDescent="0.2">
      <c r="A11604" t="s">
        <v>62</v>
      </c>
      <c r="B11604" t="s">
        <v>1</v>
      </c>
      <c r="C11604" t="s">
        <v>131</v>
      </c>
      <c r="D11604" t="s">
        <v>137</v>
      </c>
      <c r="E11604" s="11">
        <v>43850</v>
      </c>
      <c r="F11604" t="s">
        <v>11</v>
      </c>
      <c r="G11604" s="12">
        <v>0</v>
      </c>
    </row>
    <row r="11605" spans="1:7" x14ac:dyDescent="0.2">
      <c r="A11605" t="s">
        <v>62</v>
      </c>
      <c r="B11605" t="s">
        <v>1</v>
      </c>
      <c r="C11605" t="s">
        <v>131</v>
      </c>
      <c r="D11605" t="s">
        <v>137</v>
      </c>
      <c r="E11605" s="11">
        <v>43851</v>
      </c>
      <c r="F11605" t="s">
        <v>11</v>
      </c>
      <c r="G11605" s="12">
        <v>0</v>
      </c>
    </row>
    <row r="11606" spans="1:7" x14ac:dyDescent="0.2">
      <c r="A11606" t="s">
        <v>62</v>
      </c>
      <c r="B11606" t="s">
        <v>1</v>
      </c>
      <c r="C11606" t="s">
        <v>131</v>
      </c>
      <c r="D11606" t="s">
        <v>137</v>
      </c>
      <c r="E11606" s="11">
        <v>43852</v>
      </c>
      <c r="F11606" t="s">
        <v>11</v>
      </c>
      <c r="G11606" s="12">
        <v>0</v>
      </c>
    </row>
    <row r="11607" spans="1:7" x14ac:dyDescent="0.2">
      <c r="A11607" t="s">
        <v>62</v>
      </c>
      <c r="B11607" t="s">
        <v>1</v>
      </c>
      <c r="C11607" t="s">
        <v>131</v>
      </c>
      <c r="D11607" t="s">
        <v>137</v>
      </c>
      <c r="E11607" s="11">
        <v>43853</v>
      </c>
      <c r="F11607" t="s">
        <v>11</v>
      </c>
      <c r="G11607" s="12">
        <v>0</v>
      </c>
    </row>
    <row r="11608" spans="1:7" x14ac:dyDescent="0.2">
      <c r="A11608" t="s">
        <v>62</v>
      </c>
      <c r="B11608" t="s">
        <v>1</v>
      </c>
      <c r="C11608" t="s">
        <v>131</v>
      </c>
      <c r="D11608" t="s">
        <v>137</v>
      </c>
      <c r="E11608" s="11">
        <v>43854</v>
      </c>
      <c r="F11608" t="s">
        <v>11</v>
      </c>
      <c r="G11608" s="12">
        <v>0</v>
      </c>
    </row>
    <row r="11609" spans="1:7" x14ac:dyDescent="0.2">
      <c r="A11609" t="s">
        <v>62</v>
      </c>
      <c r="B11609" t="s">
        <v>1</v>
      </c>
      <c r="C11609" t="s">
        <v>131</v>
      </c>
      <c r="D11609" t="s">
        <v>137</v>
      </c>
      <c r="E11609" s="11">
        <v>43857</v>
      </c>
      <c r="F11609" t="s">
        <v>11</v>
      </c>
      <c r="G11609" s="12">
        <v>0</v>
      </c>
    </row>
    <row r="11610" spans="1:7" x14ac:dyDescent="0.2">
      <c r="A11610" t="s">
        <v>62</v>
      </c>
      <c r="B11610" t="s">
        <v>1</v>
      </c>
      <c r="C11610" t="s">
        <v>131</v>
      </c>
      <c r="D11610" t="s">
        <v>137</v>
      </c>
      <c r="E11610" s="11">
        <v>43858</v>
      </c>
      <c r="F11610" t="s">
        <v>11</v>
      </c>
      <c r="G11610" s="12">
        <v>0</v>
      </c>
    </row>
    <row r="11611" spans="1:7" x14ac:dyDescent="0.2">
      <c r="A11611" t="s">
        <v>62</v>
      </c>
      <c r="B11611" t="s">
        <v>1</v>
      </c>
      <c r="C11611" t="s">
        <v>131</v>
      </c>
      <c r="D11611" t="s">
        <v>137</v>
      </c>
      <c r="E11611" s="11">
        <v>43859</v>
      </c>
      <c r="F11611" t="s">
        <v>11</v>
      </c>
      <c r="G11611" s="12">
        <v>0</v>
      </c>
    </row>
    <row r="11612" spans="1:7" x14ac:dyDescent="0.2">
      <c r="A11612" t="s">
        <v>62</v>
      </c>
      <c r="B11612" t="s">
        <v>1</v>
      </c>
      <c r="C11612" t="s">
        <v>131</v>
      </c>
      <c r="D11612" t="s">
        <v>137</v>
      </c>
      <c r="E11612" s="11">
        <v>43860</v>
      </c>
      <c r="F11612" t="s">
        <v>11</v>
      </c>
      <c r="G11612" s="12">
        <v>0</v>
      </c>
    </row>
    <row r="11613" spans="1:7" x14ac:dyDescent="0.2">
      <c r="A11613" t="s">
        <v>62</v>
      </c>
      <c r="B11613" t="s">
        <v>1</v>
      </c>
      <c r="C11613" t="s">
        <v>131</v>
      </c>
      <c r="D11613" t="s">
        <v>137</v>
      </c>
      <c r="E11613" s="11">
        <v>43861</v>
      </c>
      <c r="F11613" t="s">
        <v>11</v>
      </c>
      <c r="G11613" s="12">
        <v>0</v>
      </c>
    </row>
    <row r="11614" spans="1:7" x14ac:dyDescent="0.2">
      <c r="A11614" t="s">
        <v>62</v>
      </c>
      <c r="B11614" t="s">
        <v>1</v>
      </c>
      <c r="C11614" t="s">
        <v>131</v>
      </c>
      <c r="D11614" t="s">
        <v>137</v>
      </c>
      <c r="E11614" s="11">
        <v>43864</v>
      </c>
      <c r="F11614" t="s">
        <v>11</v>
      </c>
      <c r="G11614" s="12">
        <v>0</v>
      </c>
    </row>
    <row r="11615" spans="1:7" x14ac:dyDescent="0.2">
      <c r="A11615" t="s">
        <v>62</v>
      </c>
      <c r="B11615" t="s">
        <v>1</v>
      </c>
      <c r="C11615" t="s">
        <v>131</v>
      </c>
      <c r="D11615" t="s">
        <v>137</v>
      </c>
      <c r="E11615" s="11">
        <v>43865</v>
      </c>
      <c r="F11615" t="s">
        <v>11</v>
      </c>
      <c r="G11615" s="12">
        <v>0</v>
      </c>
    </row>
    <row r="11616" spans="1:7" x14ac:dyDescent="0.2">
      <c r="A11616" t="s">
        <v>62</v>
      </c>
      <c r="B11616" t="s">
        <v>1</v>
      </c>
      <c r="C11616" t="s">
        <v>131</v>
      </c>
      <c r="D11616" t="s">
        <v>137</v>
      </c>
      <c r="E11616" s="11">
        <v>43866</v>
      </c>
      <c r="F11616" t="s">
        <v>11</v>
      </c>
      <c r="G11616" s="12">
        <v>0</v>
      </c>
    </row>
    <row r="11617" spans="1:7" x14ac:dyDescent="0.2">
      <c r="A11617" t="s">
        <v>62</v>
      </c>
      <c r="B11617" t="s">
        <v>1</v>
      </c>
      <c r="C11617" t="s">
        <v>131</v>
      </c>
      <c r="D11617" t="s">
        <v>137</v>
      </c>
      <c r="E11617" s="11">
        <v>43867</v>
      </c>
      <c r="F11617" t="s">
        <v>11</v>
      </c>
      <c r="G11617" s="12">
        <v>0</v>
      </c>
    </row>
    <row r="11618" spans="1:7" x14ac:dyDescent="0.2">
      <c r="A11618" t="s">
        <v>62</v>
      </c>
      <c r="B11618" t="s">
        <v>1</v>
      </c>
      <c r="C11618" t="s">
        <v>131</v>
      </c>
      <c r="D11618" t="s">
        <v>137</v>
      </c>
      <c r="E11618" s="11">
        <v>43868</v>
      </c>
      <c r="F11618" t="s">
        <v>11</v>
      </c>
      <c r="G11618" s="12">
        <v>0</v>
      </c>
    </row>
    <row r="11619" spans="1:7" x14ac:dyDescent="0.2">
      <c r="A11619" t="s">
        <v>62</v>
      </c>
      <c r="B11619" t="s">
        <v>1</v>
      </c>
      <c r="C11619" t="s">
        <v>131</v>
      </c>
      <c r="D11619" t="s">
        <v>137</v>
      </c>
      <c r="E11619" s="11">
        <v>43871</v>
      </c>
      <c r="F11619" t="s">
        <v>11</v>
      </c>
      <c r="G11619" s="12">
        <v>0</v>
      </c>
    </row>
    <row r="11620" spans="1:7" x14ac:dyDescent="0.2">
      <c r="A11620" t="s">
        <v>62</v>
      </c>
      <c r="B11620" t="s">
        <v>1</v>
      </c>
      <c r="C11620" t="s">
        <v>131</v>
      </c>
      <c r="D11620" t="s">
        <v>137</v>
      </c>
      <c r="E11620" s="11">
        <v>43872</v>
      </c>
      <c r="F11620" t="s">
        <v>11</v>
      </c>
      <c r="G11620" s="12">
        <v>0</v>
      </c>
    </row>
    <row r="11621" spans="1:7" x14ac:dyDescent="0.2">
      <c r="A11621" t="s">
        <v>62</v>
      </c>
      <c r="B11621" t="s">
        <v>1</v>
      </c>
      <c r="C11621" t="s">
        <v>131</v>
      </c>
      <c r="D11621" t="s">
        <v>137</v>
      </c>
      <c r="E11621" s="11">
        <v>43873</v>
      </c>
      <c r="F11621" t="s">
        <v>11</v>
      </c>
      <c r="G11621" s="12">
        <v>0</v>
      </c>
    </row>
    <row r="11622" spans="1:7" x14ac:dyDescent="0.2">
      <c r="A11622" t="s">
        <v>62</v>
      </c>
      <c r="B11622" t="s">
        <v>1</v>
      </c>
      <c r="C11622" t="s">
        <v>131</v>
      </c>
      <c r="D11622" t="s">
        <v>137</v>
      </c>
      <c r="E11622" s="11">
        <v>43874</v>
      </c>
      <c r="F11622" t="s">
        <v>11</v>
      </c>
      <c r="G11622" s="12">
        <v>0</v>
      </c>
    </row>
    <row r="11623" spans="1:7" x14ac:dyDescent="0.2">
      <c r="A11623" t="s">
        <v>62</v>
      </c>
      <c r="B11623" t="s">
        <v>1</v>
      </c>
      <c r="C11623" t="s">
        <v>131</v>
      </c>
      <c r="D11623" t="s">
        <v>137</v>
      </c>
      <c r="E11623" s="11">
        <v>43875</v>
      </c>
      <c r="F11623" t="s">
        <v>11</v>
      </c>
      <c r="G11623" s="12">
        <v>0</v>
      </c>
    </row>
    <row r="11624" spans="1:7" x14ac:dyDescent="0.2">
      <c r="A11624" t="s">
        <v>62</v>
      </c>
      <c r="B11624" t="s">
        <v>1</v>
      </c>
      <c r="C11624" t="s">
        <v>131</v>
      </c>
      <c r="D11624" t="s">
        <v>137</v>
      </c>
      <c r="E11624" s="11">
        <v>43878</v>
      </c>
      <c r="F11624" t="s">
        <v>11</v>
      </c>
      <c r="G11624" s="12">
        <v>0</v>
      </c>
    </row>
    <row r="11625" spans="1:7" x14ac:dyDescent="0.2">
      <c r="A11625" t="s">
        <v>62</v>
      </c>
      <c r="B11625" t="s">
        <v>1</v>
      </c>
      <c r="C11625" t="s">
        <v>131</v>
      </c>
      <c r="D11625" t="s">
        <v>137</v>
      </c>
      <c r="E11625" s="11">
        <v>43879</v>
      </c>
      <c r="F11625" t="s">
        <v>11</v>
      </c>
      <c r="G11625" s="12">
        <v>0</v>
      </c>
    </row>
    <row r="11626" spans="1:7" x14ac:dyDescent="0.2">
      <c r="A11626" t="s">
        <v>62</v>
      </c>
      <c r="B11626" t="s">
        <v>1</v>
      </c>
      <c r="C11626" t="s">
        <v>131</v>
      </c>
      <c r="D11626" t="s">
        <v>137</v>
      </c>
      <c r="E11626" s="11">
        <v>43880</v>
      </c>
      <c r="F11626" t="s">
        <v>11</v>
      </c>
      <c r="G11626" s="12">
        <v>0</v>
      </c>
    </row>
    <row r="11627" spans="1:7" x14ac:dyDescent="0.2">
      <c r="A11627" t="s">
        <v>62</v>
      </c>
      <c r="B11627" t="s">
        <v>1</v>
      </c>
      <c r="C11627" t="s">
        <v>131</v>
      </c>
      <c r="D11627" t="s">
        <v>137</v>
      </c>
      <c r="E11627" s="11">
        <v>43881</v>
      </c>
      <c r="F11627" t="s">
        <v>11</v>
      </c>
      <c r="G11627" s="12">
        <v>0</v>
      </c>
    </row>
    <row r="11628" spans="1:7" x14ac:dyDescent="0.2">
      <c r="A11628" t="s">
        <v>62</v>
      </c>
      <c r="B11628" t="s">
        <v>1</v>
      </c>
      <c r="C11628" t="s">
        <v>131</v>
      </c>
      <c r="D11628" t="s">
        <v>137</v>
      </c>
      <c r="E11628" s="11">
        <v>43882</v>
      </c>
      <c r="F11628" t="s">
        <v>11</v>
      </c>
      <c r="G11628" s="12">
        <v>0</v>
      </c>
    </row>
    <row r="11629" spans="1:7" x14ac:dyDescent="0.2">
      <c r="A11629" t="s">
        <v>62</v>
      </c>
      <c r="B11629" t="s">
        <v>1</v>
      </c>
      <c r="C11629" t="s">
        <v>131</v>
      </c>
      <c r="D11629" t="s">
        <v>137</v>
      </c>
      <c r="E11629" s="11">
        <v>43885</v>
      </c>
      <c r="F11629" t="s">
        <v>11</v>
      </c>
      <c r="G11629" s="12">
        <v>0</v>
      </c>
    </row>
    <row r="11630" spans="1:7" x14ac:dyDescent="0.2">
      <c r="A11630" t="s">
        <v>62</v>
      </c>
      <c r="B11630" t="s">
        <v>1</v>
      </c>
      <c r="C11630" t="s">
        <v>131</v>
      </c>
      <c r="D11630" t="s">
        <v>137</v>
      </c>
      <c r="E11630" s="11">
        <v>43886</v>
      </c>
      <c r="F11630" t="s">
        <v>11</v>
      </c>
      <c r="G11630" s="12">
        <v>0</v>
      </c>
    </row>
    <row r="11631" spans="1:7" x14ac:dyDescent="0.2">
      <c r="A11631" t="s">
        <v>62</v>
      </c>
      <c r="B11631" t="s">
        <v>1</v>
      </c>
      <c r="C11631" t="s">
        <v>131</v>
      </c>
      <c r="D11631" t="s">
        <v>137</v>
      </c>
      <c r="E11631" s="11">
        <v>43887</v>
      </c>
      <c r="F11631" t="s">
        <v>11</v>
      </c>
      <c r="G11631" s="12">
        <v>0</v>
      </c>
    </row>
    <row r="11632" spans="1:7" x14ac:dyDescent="0.2">
      <c r="A11632" t="s">
        <v>62</v>
      </c>
      <c r="B11632" t="s">
        <v>1</v>
      </c>
      <c r="C11632" t="s">
        <v>131</v>
      </c>
      <c r="D11632" t="s">
        <v>137</v>
      </c>
      <c r="E11632" s="11">
        <v>43888</v>
      </c>
      <c r="F11632" t="s">
        <v>11</v>
      </c>
      <c r="G11632" s="12">
        <v>0</v>
      </c>
    </row>
    <row r="11633" spans="1:7" x14ac:dyDescent="0.2">
      <c r="A11633" t="s">
        <v>62</v>
      </c>
      <c r="B11633" t="s">
        <v>1</v>
      </c>
      <c r="C11633" t="s">
        <v>131</v>
      </c>
      <c r="D11633" t="s">
        <v>137</v>
      </c>
      <c r="E11633" s="11">
        <v>43889</v>
      </c>
      <c r="F11633" t="s">
        <v>11</v>
      </c>
      <c r="G11633" s="12">
        <v>0</v>
      </c>
    </row>
    <row r="11634" spans="1:7" x14ac:dyDescent="0.2">
      <c r="A11634" t="s">
        <v>62</v>
      </c>
      <c r="B11634" t="s">
        <v>1</v>
      </c>
      <c r="C11634" t="s">
        <v>131</v>
      </c>
      <c r="D11634" t="s">
        <v>137</v>
      </c>
      <c r="E11634" s="11">
        <v>43892</v>
      </c>
      <c r="F11634" t="s">
        <v>11</v>
      </c>
      <c r="G11634" s="12">
        <v>0</v>
      </c>
    </row>
    <row r="11635" spans="1:7" x14ac:dyDescent="0.2">
      <c r="A11635" t="s">
        <v>62</v>
      </c>
      <c r="B11635" t="s">
        <v>1</v>
      </c>
      <c r="C11635" t="s">
        <v>131</v>
      </c>
      <c r="D11635" t="s">
        <v>137</v>
      </c>
      <c r="E11635" s="11">
        <v>43893</v>
      </c>
      <c r="F11635" t="s">
        <v>11</v>
      </c>
      <c r="G11635" s="12">
        <v>0</v>
      </c>
    </row>
    <row r="11636" spans="1:7" x14ac:dyDescent="0.2">
      <c r="A11636" t="s">
        <v>62</v>
      </c>
      <c r="B11636" t="s">
        <v>1</v>
      </c>
      <c r="C11636" t="s">
        <v>131</v>
      </c>
      <c r="D11636" t="s">
        <v>137</v>
      </c>
      <c r="E11636" s="11">
        <v>43894</v>
      </c>
      <c r="F11636" t="s">
        <v>11</v>
      </c>
      <c r="G11636" s="12">
        <v>0</v>
      </c>
    </row>
    <row r="11637" spans="1:7" x14ac:dyDescent="0.2">
      <c r="A11637" t="s">
        <v>62</v>
      </c>
      <c r="B11637" t="s">
        <v>1</v>
      </c>
      <c r="C11637" t="s">
        <v>131</v>
      </c>
      <c r="D11637" t="s">
        <v>137</v>
      </c>
      <c r="E11637" s="11">
        <v>43895</v>
      </c>
      <c r="F11637" t="s">
        <v>11</v>
      </c>
      <c r="G11637" s="12">
        <v>0</v>
      </c>
    </row>
    <row r="11638" spans="1:7" x14ac:dyDescent="0.2">
      <c r="A11638" t="s">
        <v>62</v>
      </c>
      <c r="B11638" t="s">
        <v>1</v>
      </c>
      <c r="C11638" t="s">
        <v>131</v>
      </c>
      <c r="D11638" t="s">
        <v>137</v>
      </c>
      <c r="E11638" s="11">
        <v>43896</v>
      </c>
      <c r="F11638" t="s">
        <v>11</v>
      </c>
      <c r="G11638" s="12">
        <v>0</v>
      </c>
    </row>
    <row r="11639" spans="1:7" x14ac:dyDescent="0.2">
      <c r="A11639" t="s">
        <v>62</v>
      </c>
      <c r="B11639" t="s">
        <v>1</v>
      </c>
      <c r="C11639" t="s">
        <v>131</v>
      </c>
      <c r="D11639" t="s">
        <v>137</v>
      </c>
      <c r="E11639" s="11">
        <v>43899</v>
      </c>
      <c r="F11639" t="s">
        <v>11</v>
      </c>
      <c r="G11639" s="12">
        <v>0</v>
      </c>
    </row>
    <row r="11640" spans="1:7" x14ac:dyDescent="0.2">
      <c r="A11640" t="s">
        <v>62</v>
      </c>
      <c r="B11640" t="s">
        <v>1</v>
      </c>
      <c r="C11640" t="s">
        <v>131</v>
      </c>
      <c r="D11640" t="s">
        <v>137</v>
      </c>
      <c r="E11640" s="11">
        <v>43900</v>
      </c>
      <c r="F11640" t="s">
        <v>11</v>
      </c>
      <c r="G11640" s="12">
        <v>0</v>
      </c>
    </row>
    <row r="11641" spans="1:7" x14ac:dyDescent="0.2">
      <c r="A11641" t="s">
        <v>62</v>
      </c>
      <c r="B11641" t="s">
        <v>1</v>
      </c>
      <c r="C11641" t="s">
        <v>131</v>
      </c>
      <c r="D11641" t="s">
        <v>137</v>
      </c>
      <c r="E11641" s="11">
        <v>43901</v>
      </c>
      <c r="F11641" t="s">
        <v>11</v>
      </c>
      <c r="G11641" s="12">
        <v>0</v>
      </c>
    </row>
    <row r="11642" spans="1:7" x14ac:dyDescent="0.2">
      <c r="A11642" t="s">
        <v>62</v>
      </c>
      <c r="B11642" t="s">
        <v>1</v>
      </c>
      <c r="C11642" t="s">
        <v>131</v>
      </c>
      <c r="D11642" t="s">
        <v>137</v>
      </c>
      <c r="E11642" s="11">
        <v>43902</v>
      </c>
      <c r="F11642" t="s">
        <v>11</v>
      </c>
      <c r="G11642" s="12">
        <v>0</v>
      </c>
    </row>
    <row r="11643" spans="1:7" x14ac:dyDescent="0.2">
      <c r="A11643" t="s">
        <v>62</v>
      </c>
      <c r="B11643" t="s">
        <v>1</v>
      </c>
      <c r="C11643" t="s">
        <v>131</v>
      </c>
      <c r="D11643" t="s">
        <v>137</v>
      </c>
      <c r="E11643" s="11">
        <v>43903</v>
      </c>
      <c r="F11643" t="s">
        <v>11</v>
      </c>
      <c r="G11643" s="12">
        <v>0</v>
      </c>
    </row>
    <row r="11644" spans="1:7" x14ac:dyDescent="0.2">
      <c r="A11644" t="s">
        <v>62</v>
      </c>
      <c r="B11644" t="s">
        <v>1</v>
      </c>
      <c r="C11644" t="s">
        <v>131</v>
      </c>
      <c r="D11644" t="s">
        <v>137</v>
      </c>
      <c r="E11644" s="11">
        <v>43906</v>
      </c>
      <c r="F11644" t="s">
        <v>11</v>
      </c>
      <c r="G11644" s="12">
        <v>0</v>
      </c>
    </row>
    <row r="11645" spans="1:7" x14ac:dyDescent="0.2">
      <c r="A11645" t="s">
        <v>62</v>
      </c>
      <c r="B11645" t="s">
        <v>1</v>
      </c>
      <c r="C11645" t="s">
        <v>131</v>
      </c>
      <c r="D11645" t="s">
        <v>137</v>
      </c>
      <c r="E11645" s="11">
        <v>43907</v>
      </c>
      <c r="F11645" t="s">
        <v>11</v>
      </c>
      <c r="G11645" s="12">
        <v>0</v>
      </c>
    </row>
    <row r="11646" spans="1:7" x14ac:dyDescent="0.2">
      <c r="A11646" t="s">
        <v>62</v>
      </c>
      <c r="B11646" t="s">
        <v>1</v>
      </c>
      <c r="C11646" t="s">
        <v>131</v>
      </c>
      <c r="D11646" t="s">
        <v>137</v>
      </c>
      <c r="E11646" s="11">
        <v>43908</v>
      </c>
      <c r="F11646" t="s">
        <v>11</v>
      </c>
      <c r="G11646" s="12">
        <v>0</v>
      </c>
    </row>
    <row r="11647" spans="1:7" x14ac:dyDescent="0.2">
      <c r="A11647" t="s">
        <v>62</v>
      </c>
      <c r="B11647" t="s">
        <v>1</v>
      </c>
      <c r="C11647" t="s">
        <v>131</v>
      </c>
      <c r="D11647" t="s">
        <v>137</v>
      </c>
      <c r="E11647" s="11">
        <v>43909</v>
      </c>
      <c r="F11647" t="s">
        <v>11</v>
      </c>
      <c r="G11647" s="12">
        <v>0</v>
      </c>
    </row>
    <row r="11648" spans="1:7" x14ac:dyDescent="0.2">
      <c r="A11648" t="s">
        <v>62</v>
      </c>
      <c r="B11648" t="s">
        <v>1</v>
      </c>
      <c r="C11648" t="s">
        <v>131</v>
      </c>
      <c r="D11648" t="s">
        <v>137</v>
      </c>
      <c r="E11648" s="11">
        <v>43910</v>
      </c>
      <c r="F11648" t="s">
        <v>11</v>
      </c>
      <c r="G11648" s="12">
        <v>0</v>
      </c>
    </row>
    <row r="11649" spans="1:7" x14ac:dyDescent="0.2">
      <c r="A11649" t="s">
        <v>62</v>
      </c>
      <c r="B11649" t="s">
        <v>1</v>
      </c>
      <c r="C11649" t="s">
        <v>131</v>
      </c>
      <c r="D11649" t="s">
        <v>137</v>
      </c>
      <c r="E11649" s="11">
        <v>43913</v>
      </c>
      <c r="F11649" t="s">
        <v>11</v>
      </c>
      <c r="G11649" s="12">
        <v>0</v>
      </c>
    </row>
    <row r="11650" spans="1:7" x14ac:dyDescent="0.2">
      <c r="A11650" t="s">
        <v>62</v>
      </c>
      <c r="B11650" t="s">
        <v>1</v>
      </c>
      <c r="C11650" t="s">
        <v>131</v>
      </c>
      <c r="D11650" t="s">
        <v>137</v>
      </c>
      <c r="E11650" s="11">
        <v>43914</v>
      </c>
      <c r="F11650" t="s">
        <v>11</v>
      </c>
      <c r="G11650" s="12">
        <v>0</v>
      </c>
    </row>
    <row r="11651" spans="1:7" x14ac:dyDescent="0.2">
      <c r="A11651" t="s">
        <v>62</v>
      </c>
      <c r="B11651" t="s">
        <v>1</v>
      </c>
      <c r="C11651" t="s">
        <v>131</v>
      </c>
      <c r="D11651" t="s">
        <v>137</v>
      </c>
      <c r="E11651" s="11">
        <v>43915</v>
      </c>
      <c r="F11651" t="s">
        <v>11</v>
      </c>
      <c r="G11651" s="12">
        <v>0</v>
      </c>
    </row>
    <row r="11652" spans="1:7" x14ac:dyDescent="0.2">
      <c r="A11652" t="s">
        <v>62</v>
      </c>
      <c r="B11652" t="s">
        <v>1</v>
      </c>
      <c r="C11652" t="s">
        <v>131</v>
      </c>
      <c r="D11652" t="s">
        <v>137</v>
      </c>
      <c r="E11652" s="11">
        <v>43916</v>
      </c>
      <c r="F11652" t="s">
        <v>11</v>
      </c>
      <c r="G11652" s="12">
        <v>0</v>
      </c>
    </row>
    <row r="11653" spans="1:7" x14ac:dyDescent="0.2">
      <c r="A11653" t="s">
        <v>62</v>
      </c>
      <c r="B11653" t="s">
        <v>1</v>
      </c>
      <c r="C11653" t="s">
        <v>131</v>
      </c>
      <c r="D11653" t="s">
        <v>137</v>
      </c>
      <c r="E11653" s="11">
        <v>43917</v>
      </c>
      <c r="F11653" t="s">
        <v>11</v>
      </c>
      <c r="G11653" s="12">
        <v>0</v>
      </c>
    </row>
    <row r="11654" spans="1:7" x14ac:dyDescent="0.2">
      <c r="A11654" t="s">
        <v>62</v>
      </c>
      <c r="B11654" t="s">
        <v>1</v>
      </c>
      <c r="C11654" t="s">
        <v>131</v>
      </c>
      <c r="D11654" t="s">
        <v>137</v>
      </c>
      <c r="E11654" s="11">
        <v>43920</v>
      </c>
      <c r="F11654" t="s">
        <v>11</v>
      </c>
      <c r="G11654" s="12">
        <v>0</v>
      </c>
    </row>
    <row r="11655" spans="1:7" x14ac:dyDescent="0.2">
      <c r="A11655" t="s">
        <v>62</v>
      </c>
      <c r="B11655" t="s">
        <v>1</v>
      </c>
      <c r="C11655" t="s">
        <v>131</v>
      </c>
      <c r="D11655" t="s">
        <v>137</v>
      </c>
      <c r="E11655" s="11">
        <v>43921</v>
      </c>
      <c r="F11655" t="s">
        <v>11</v>
      </c>
      <c r="G11655" s="12">
        <v>5.3166685866714351E-2</v>
      </c>
    </row>
    <row r="11656" spans="1:7" x14ac:dyDescent="0.2">
      <c r="A11656" t="s">
        <v>63</v>
      </c>
      <c r="B11656" t="s">
        <v>1</v>
      </c>
      <c r="C11656" t="s">
        <v>131</v>
      </c>
      <c r="D11656" t="s">
        <v>138</v>
      </c>
      <c r="E11656" s="11">
        <v>43556</v>
      </c>
      <c r="F11656" t="s">
        <v>18</v>
      </c>
      <c r="G11656" s="12">
        <v>0</v>
      </c>
    </row>
    <row r="11657" spans="1:7" x14ac:dyDescent="0.2">
      <c r="A11657" t="s">
        <v>63</v>
      </c>
      <c r="B11657" t="s">
        <v>1</v>
      </c>
      <c r="C11657" t="s">
        <v>131</v>
      </c>
      <c r="D11657" t="s">
        <v>138</v>
      </c>
      <c r="E11657" s="11">
        <v>43557</v>
      </c>
      <c r="F11657" t="s">
        <v>18</v>
      </c>
      <c r="G11657" s="12">
        <v>5.3486486119945454E-4</v>
      </c>
    </row>
    <row r="11658" spans="1:7" x14ac:dyDescent="0.2">
      <c r="A11658" t="s">
        <v>63</v>
      </c>
      <c r="B11658" t="s">
        <v>1</v>
      </c>
      <c r="C11658" t="s">
        <v>131</v>
      </c>
      <c r="D11658" t="s">
        <v>138</v>
      </c>
      <c r="E11658" s="11">
        <v>43558</v>
      </c>
      <c r="F11658" t="s">
        <v>18</v>
      </c>
      <c r="G11658" s="12">
        <v>2.499163912151977E-4</v>
      </c>
    </row>
    <row r="11659" spans="1:7" x14ac:dyDescent="0.2">
      <c r="A11659" t="s">
        <v>63</v>
      </c>
      <c r="B11659" t="s">
        <v>1</v>
      </c>
      <c r="C11659" t="s">
        <v>131</v>
      </c>
      <c r="D11659" t="s">
        <v>138</v>
      </c>
      <c r="E11659" s="11">
        <v>43559</v>
      </c>
      <c r="F11659" t="s">
        <v>18</v>
      </c>
      <c r="G11659" s="12">
        <v>0</v>
      </c>
    </row>
    <row r="11660" spans="1:7" x14ac:dyDescent="0.2">
      <c r="A11660" t="s">
        <v>63</v>
      </c>
      <c r="B11660" t="s">
        <v>1</v>
      </c>
      <c r="C11660" t="s">
        <v>131</v>
      </c>
      <c r="D11660" t="s">
        <v>138</v>
      </c>
      <c r="E11660" s="11">
        <v>43560</v>
      </c>
      <c r="F11660" t="s">
        <v>18</v>
      </c>
      <c r="G11660" s="12">
        <v>0</v>
      </c>
    </row>
    <row r="11661" spans="1:7" x14ac:dyDescent="0.2">
      <c r="A11661" t="s">
        <v>63</v>
      </c>
      <c r="B11661" t="s">
        <v>1</v>
      </c>
      <c r="C11661" t="s">
        <v>131</v>
      </c>
      <c r="D11661" t="s">
        <v>138</v>
      </c>
      <c r="E11661" s="11">
        <v>43563</v>
      </c>
      <c r="F11661" t="s">
        <v>18</v>
      </c>
      <c r="G11661" s="12">
        <v>0</v>
      </c>
    </row>
    <row r="11662" spans="1:7" x14ac:dyDescent="0.2">
      <c r="A11662" t="s">
        <v>63</v>
      </c>
      <c r="B11662" t="s">
        <v>1</v>
      </c>
      <c r="C11662" t="s">
        <v>131</v>
      </c>
      <c r="D11662" t="s">
        <v>138</v>
      </c>
      <c r="E11662" s="11">
        <v>43564</v>
      </c>
      <c r="F11662" t="s">
        <v>18</v>
      </c>
      <c r="G11662" s="12">
        <v>0</v>
      </c>
    </row>
    <row r="11663" spans="1:7" x14ac:dyDescent="0.2">
      <c r="A11663" t="s">
        <v>63</v>
      </c>
      <c r="B11663" t="s">
        <v>1</v>
      </c>
      <c r="C11663" t="s">
        <v>131</v>
      </c>
      <c r="D11663" t="s">
        <v>138</v>
      </c>
      <c r="E11663" s="11">
        <v>43565</v>
      </c>
      <c r="F11663" t="s">
        <v>18</v>
      </c>
      <c r="G11663" s="12">
        <v>0</v>
      </c>
    </row>
    <row r="11664" spans="1:7" x14ac:dyDescent="0.2">
      <c r="A11664" t="s">
        <v>63</v>
      </c>
      <c r="B11664" t="s">
        <v>1</v>
      </c>
      <c r="C11664" t="s">
        <v>131</v>
      </c>
      <c r="D11664" t="s">
        <v>138</v>
      </c>
      <c r="E11664" s="11">
        <v>43566</v>
      </c>
      <c r="F11664" t="s">
        <v>18</v>
      </c>
      <c r="G11664" s="12">
        <v>0</v>
      </c>
    </row>
    <row r="11665" spans="1:7" x14ac:dyDescent="0.2">
      <c r="A11665" t="s">
        <v>63</v>
      </c>
      <c r="B11665" t="s">
        <v>1</v>
      </c>
      <c r="C11665" t="s">
        <v>131</v>
      </c>
      <c r="D11665" t="s">
        <v>138</v>
      </c>
      <c r="E11665" s="11">
        <v>43567</v>
      </c>
      <c r="F11665" t="s">
        <v>18</v>
      </c>
      <c r="G11665" s="12">
        <v>0</v>
      </c>
    </row>
    <row r="11666" spans="1:7" x14ac:dyDescent="0.2">
      <c r="A11666" t="s">
        <v>63</v>
      </c>
      <c r="B11666" t="s">
        <v>1</v>
      </c>
      <c r="C11666" t="s">
        <v>131</v>
      </c>
      <c r="D11666" t="s">
        <v>138</v>
      </c>
      <c r="E11666" s="11">
        <v>43570</v>
      </c>
      <c r="F11666" t="s">
        <v>18</v>
      </c>
      <c r="G11666" s="12">
        <v>0</v>
      </c>
    </row>
    <row r="11667" spans="1:7" x14ac:dyDescent="0.2">
      <c r="A11667" t="s">
        <v>63</v>
      </c>
      <c r="B11667" t="s">
        <v>1</v>
      </c>
      <c r="C11667" t="s">
        <v>131</v>
      </c>
      <c r="D11667" t="s">
        <v>138</v>
      </c>
      <c r="E11667" s="11">
        <v>43571</v>
      </c>
      <c r="F11667" t="s">
        <v>18</v>
      </c>
      <c r="G11667" s="12">
        <v>0</v>
      </c>
    </row>
    <row r="11668" spans="1:7" x14ac:dyDescent="0.2">
      <c r="A11668" t="s">
        <v>63</v>
      </c>
      <c r="B11668" t="s">
        <v>1</v>
      </c>
      <c r="C11668" t="s">
        <v>131</v>
      </c>
      <c r="D11668" t="s">
        <v>138</v>
      </c>
      <c r="E11668" s="11">
        <v>43572</v>
      </c>
      <c r="F11668" t="s">
        <v>18</v>
      </c>
      <c r="G11668" s="12">
        <v>0</v>
      </c>
    </row>
    <row r="11669" spans="1:7" x14ac:dyDescent="0.2">
      <c r="A11669" t="s">
        <v>63</v>
      </c>
      <c r="B11669" t="s">
        <v>1</v>
      </c>
      <c r="C11669" t="s">
        <v>131</v>
      </c>
      <c r="D11669" t="s">
        <v>138</v>
      </c>
      <c r="E11669" s="11">
        <v>43573</v>
      </c>
      <c r="F11669" t="s">
        <v>18</v>
      </c>
      <c r="G11669" s="12">
        <v>0</v>
      </c>
    </row>
    <row r="11670" spans="1:7" x14ac:dyDescent="0.2">
      <c r="A11670" t="s">
        <v>63</v>
      </c>
      <c r="B11670" t="s">
        <v>1</v>
      </c>
      <c r="C11670" t="s">
        <v>131</v>
      </c>
      <c r="D11670" t="s">
        <v>138</v>
      </c>
      <c r="E11670" s="11">
        <v>43578</v>
      </c>
      <c r="F11670" t="s">
        <v>18</v>
      </c>
      <c r="G11670" s="12">
        <v>0</v>
      </c>
    </row>
    <row r="11671" spans="1:7" x14ac:dyDescent="0.2">
      <c r="A11671" t="s">
        <v>63</v>
      </c>
      <c r="B11671" t="s">
        <v>1</v>
      </c>
      <c r="C11671" t="s">
        <v>131</v>
      </c>
      <c r="D11671" t="s">
        <v>138</v>
      </c>
      <c r="E11671" s="11">
        <v>43579</v>
      </c>
      <c r="F11671" t="s">
        <v>18</v>
      </c>
      <c r="G11671" s="12">
        <v>0</v>
      </c>
    </row>
    <row r="11672" spans="1:7" x14ac:dyDescent="0.2">
      <c r="A11672" t="s">
        <v>63</v>
      </c>
      <c r="B11672" t="s">
        <v>1</v>
      </c>
      <c r="C11672" t="s">
        <v>131</v>
      </c>
      <c r="D11672" t="s">
        <v>138</v>
      </c>
      <c r="E11672" s="11">
        <v>43580</v>
      </c>
      <c r="F11672" t="s">
        <v>18</v>
      </c>
      <c r="G11672" s="12">
        <v>0</v>
      </c>
    </row>
    <row r="11673" spans="1:7" x14ac:dyDescent="0.2">
      <c r="A11673" t="s">
        <v>63</v>
      </c>
      <c r="B11673" t="s">
        <v>1</v>
      </c>
      <c r="C11673" t="s">
        <v>131</v>
      </c>
      <c r="D11673" t="s">
        <v>138</v>
      </c>
      <c r="E11673" s="11">
        <v>43581</v>
      </c>
      <c r="F11673" t="s">
        <v>18</v>
      </c>
      <c r="G11673" s="12">
        <v>0</v>
      </c>
    </row>
    <row r="11674" spans="1:7" x14ac:dyDescent="0.2">
      <c r="A11674" t="s">
        <v>63</v>
      </c>
      <c r="B11674" t="s">
        <v>1</v>
      </c>
      <c r="C11674" t="s">
        <v>131</v>
      </c>
      <c r="D11674" t="s">
        <v>138</v>
      </c>
      <c r="E11674" s="11">
        <v>43584</v>
      </c>
      <c r="F11674" t="s">
        <v>18</v>
      </c>
      <c r="G11674" s="12">
        <v>0</v>
      </c>
    </row>
    <row r="11675" spans="1:7" x14ac:dyDescent="0.2">
      <c r="A11675" t="s">
        <v>63</v>
      </c>
      <c r="B11675" t="s">
        <v>1</v>
      </c>
      <c r="C11675" t="s">
        <v>131</v>
      </c>
      <c r="D11675" t="s">
        <v>138</v>
      </c>
      <c r="E11675" s="11">
        <v>43585</v>
      </c>
      <c r="F11675" t="s">
        <v>18</v>
      </c>
      <c r="G11675" s="12">
        <v>0</v>
      </c>
    </row>
    <row r="11676" spans="1:7" x14ac:dyDescent="0.2">
      <c r="A11676" t="s">
        <v>63</v>
      </c>
      <c r="B11676" t="s">
        <v>1</v>
      </c>
      <c r="C11676" t="s">
        <v>131</v>
      </c>
      <c r="D11676" t="s">
        <v>138</v>
      </c>
      <c r="E11676" s="11">
        <v>43587</v>
      </c>
      <c r="F11676" t="s">
        <v>18</v>
      </c>
      <c r="G11676" s="12">
        <v>0</v>
      </c>
    </row>
    <row r="11677" spans="1:7" x14ac:dyDescent="0.2">
      <c r="A11677" t="s">
        <v>63</v>
      </c>
      <c r="B11677" t="s">
        <v>1</v>
      </c>
      <c r="C11677" t="s">
        <v>131</v>
      </c>
      <c r="D11677" t="s">
        <v>138</v>
      </c>
      <c r="E11677" s="11">
        <v>43588</v>
      </c>
      <c r="F11677" t="s">
        <v>18</v>
      </c>
      <c r="G11677" s="12">
        <v>0</v>
      </c>
    </row>
    <row r="11678" spans="1:7" x14ac:dyDescent="0.2">
      <c r="A11678" t="s">
        <v>63</v>
      </c>
      <c r="B11678" t="s">
        <v>1</v>
      </c>
      <c r="C11678" t="s">
        <v>131</v>
      </c>
      <c r="D11678" t="s">
        <v>138</v>
      </c>
      <c r="E11678" s="11">
        <v>43591</v>
      </c>
      <c r="F11678" t="s">
        <v>18</v>
      </c>
      <c r="G11678" s="12">
        <v>0</v>
      </c>
    </row>
    <row r="11679" spans="1:7" x14ac:dyDescent="0.2">
      <c r="A11679" t="s">
        <v>63</v>
      </c>
      <c r="B11679" t="s">
        <v>1</v>
      </c>
      <c r="C11679" t="s">
        <v>131</v>
      </c>
      <c r="D11679" t="s">
        <v>138</v>
      </c>
      <c r="E11679" s="11">
        <v>43592</v>
      </c>
      <c r="F11679" t="s">
        <v>18</v>
      </c>
      <c r="G11679" s="12">
        <v>0</v>
      </c>
    </row>
    <row r="11680" spans="1:7" x14ac:dyDescent="0.2">
      <c r="A11680" t="s">
        <v>63</v>
      </c>
      <c r="B11680" t="s">
        <v>1</v>
      </c>
      <c r="C11680" t="s">
        <v>131</v>
      </c>
      <c r="D11680" t="s">
        <v>138</v>
      </c>
      <c r="E11680" s="11">
        <v>43593</v>
      </c>
      <c r="F11680" t="s">
        <v>18</v>
      </c>
      <c r="G11680" s="12">
        <v>0</v>
      </c>
    </row>
    <row r="11681" spans="1:7" x14ac:dyDescent="0.2">
      <c r="A11681" t="s">
        <v>63</v>
      </c>
      <c r="B11681" t="s">
        <v>1</v>
      </c>
      <c r="C11681" t="s">
        <v>131</v>
      </c>
      <c r="D11681" t="s">
        <v>138</v>
      </c>
      <c r="E11681" s="11">
        <v>43595</v>
      </c>
      <c r="F11681" t="s">
        <v>18</v>
      </c>
      <c r="G11681" s="12">
        <v>0</v>
      </c>
    </row>
    <row r="11682" spans="1:7" x14ac:dyDescent="0.2">
      <c r="A11682" t="s">
        <v>63</v>
      </c>
      <c r="B11682" t="s">
        <v>1</v>
      </c>
      <c r="C11682" t="s">
        <v>131</v>
      </c>
      <c r="D11682" t="s">
        <v>138</v>
      </c>
      <c r="E11682" s="11">
        <v>43598</v>
      </c>
      <c r="F11682" t="s">
        <v>18</v>
      </c>
      <c r="G11682" s="12">
        <v>0</v>
      </c>
    </row>
    <row r="11683" spans="1:7" x14ac:dyDescent="0.2">
      <c r="A11683" t="s">
        <v>63</v>
      </c>
      <c r="B11683" t="s">
        <v>1</v>
      </c>
      <c r="C11683" t="s">
        <v>131</v>
      </c>
      <c r="D11683" t="s">
        <v>138</v>
      </c>
      <c r="E11683" s="11">
        <v>43599</v>
      </c>
      <c r="F11683" t="s">
        <v>18</v>
      </c>
      <c r="G11683" s="12">
        <v>0</v>
      </c>
    </row>
    <row r="11684" spans="1:7" x14ac:dyDescent="0.2">
      <c r="A11684" t="s">
        <v>63</v>
      </c>
      <c r="B11684" t="s">
        <v>1</v>
      </c>
      <c r="C11684" t="s">
        <v>131</v>
      </c>
      <c r="D11684" t="s">
        <v>138</v>
      </c>
      <c r="E11684" s="11">
        <v>43600</v>
      </c>
      <c r="F11684" t="s">
        <v>18</v>
      </c>
      <c r="G11684" s="12">
        <v>0</v>
      </c>
    </row>
    <row r="11685" spans="1:7" x14ac:dyDescent="0.2">
      <c r="A11685" t="s">
        <v>63</v>
      </c>
      <c r="B11685" t="s">
        <v>1</v>
      </c>
      <c r="C11685" t="s">
        <v>131</v>
      </c>
      <c r="D11685" t="s">
        <v>138</v>
      </c>
      <c r="E11685" s="11">
        <v>43601</v>
      </c>
      <c r="F11685" t="s">
        <v>18</v>
      </c>
      <c r="G11685" s="12">
        <v>0</v>
      </c>
    </row>
    <row r="11686" spans="1:7" x14ac:dyDescent="0.2">
      <c r="A11686" t="s">
        <v>63</v>
      </c>
      <c r="B11686" t="s">
        <v>1</v>
      </c>
      <c r="C11686" t="s">
        <v>131</v>
      </c>
      <c r="D11686" t="s">
        <v>138</v>
      </c>
      <c r="E11686" s="11">
        <v>43602</v>
      </c>
      <c r="F11686" t="s">
        <v>18</v>
      </c>
      <c r="G11686" s="12">
        <v>0</v>
      </c>
    </row>
    <row r="11687" spans="1:7" x14ac:dyDescent="0.2">
      <c r="A11687" t="s">
        <v>63</v>
      </c>
      <c r="B11687" t="s">
        <v>1</v>
      </c>
      <c r="C11687" t="s">
        <v>131</v>
      </c>
      <c r="D11687" t="s">
        <v>138</v>
      </c>
      <c r="E11687" s="11">
        <v>43605</v>
      </c>
      <c r="F11687" t="s">
        <v>18</v>
      </c>
      <c r="G11687" s="12">
        <v>0</v>
      </c>
    </row>
    <row r="11688" spans="1:7" x14ac:dyDescent="0.2">
      <c r="A11688" t="s">
        <v>63</v>
      </c>
      <c r="B11688" t="s">
        <v>1</v>
      </c>
      <c r="C11688" t="s">
        <v>131</v>
      </c>
      <c r="D11688" t="s">
        <v>138</v>
      </c>
      <c r="E11688" s="11">
        <v>43606</v>
      </c>
      <c r="F11688" t="s">
        <v>18</v>
      </c>
      <c r="G11688" s="12">
        <v>0</v>
      </c>
    </row>
    <row r="11689" spans="1:7" x14ac:dyDescent="0.2">
      <c r="A11689" t="s">
        <v>63</v>
      </c>
      <c r="B11689" t="s">
        <v>1</v>
      </c>
      <c r="C11689" t="s">
        <v>131</v>
      </c>
      <c r="D11689" t="s">
        <v>138</v>
      </c>
      <c r="E11689" s="11">
        <v>43607</v>
      </c>
      <c r="F11689" t="s">
        <v>18</v>
      </c>
      <c r="G11689" s="12">
        <v>0</v>
      </c>
    </row>
    <row r="11690" spans="1:7" x14ac:dyDescent="0.2">
      <c r="A11690" t="s">
        <v>63</v>
      </c>
      <c r="B11690" t="s">
        <v>1</v>
      </c>
      <c r="C11690" t="s">
        <v>131</v>
      </c>
      <c r="D11690" t="s">
        <v>138</v>
      </c>
      <c r="E11690" s="11">
        <v>43608</v>
      </c>
      <c r="F11690" t="s">
        <v>18</v>
      </c>
      <c r="G11690" s="12">
        <v>0</v>
      </c>
    </row>
    <row r="11691" spans="1:7" x14ac:dyDescent="0.2">
      <c r="A11691" t="s">
        <v>63</v>
      </c>
      <c r="B11691" t="s">
        <v>1</v>
      </c>
      <c r="C11691" t="s">
        <v>131</v>
      </c>
      <c r="D11691" t="s">
        <v>138</v>
      </c>
      <c r="E11691" s="11">
        <v>43609</v>
      </c>
      <c r="F11691" t="s">
        <v>18</v>
      </c>
      <c r="G11691" s="12">
        <v>0</v>
      </c>
    </row>
    <row r="11692" spans="1:7" x14ac:dyDescent="0.2">
      <c r="A11692" t="s">
        <v>63</v>
      </c>
      <c r="B11692" t="s">
        <v>1</v>
      </c>
      <c r="C11692" t="s">
        <v>131</v>
      </c>
      <c r="D11692" t="s">
        <v>138</v>
      </c>
      <c r="E11692" s="11">
        <v>43612</v>
      </c>
      <c r="F11692" t="s">
        <v>18</v>
      </c>
      <c r="G11692" s="12">
        <v>0</v>
      </c>
    </row>
    <row r="11693" spans="1:7" x14ac:dyDescent="0.2">
      <c r="A11693" t="s">
        <v>63</v>
      </c>
      <c r="B11693" t="s">
        <v>1</v>
      </c>
      <c r="C11693" t="s">
        <v>131</v>
      </c>
      <c r="D11693" t="s">
        <v>138</v>
      </c>
      <c r="E11693" s="11">
        <v>43613</v>
      </c>
      <c r="F11693" t="s">
        <v>18</v>
      </c>
      <c r="G11693" s="12">
        <v>0</v>
      </c>
    </row>
    <row r="11694" spans="1:7" x14ac:dyDescent="0.2">
      <c r="A11694" t="s">
        <v>63</v>
      </c>
      <c r="B11694" t="s">
        <v>1</v>
      </c>
      <c r="C11694" t="s">
        <v>131</v>
      </c>
      <c r="D11694" t="s">
        <v>138</v>
      </c>
      <c r="E11694" s="11">
        <v>43614</v>
      </c>
      <c r="F11694" t="s">
        <v>18</v>
      </c>
      <c r="G11694" s="12">
        <v>0</v>
      </c>
    </row>
    <row r="11695" spans="1:7" x14ac:dyDescent="0.2">
      <c r="A11695" t="s">
        <v>63</v>
      </c>
      <c r="B11695" t="s">
        <v>1</v>
      </c>
      <c r="C11695" t="s">
        <v>131</v>
      </c>
      <c r="D11695" t="s">
        <v>138</v>
      </c>
      <c r="E11695" s="11">
        <v>43616</v>
      </c>
      <c r="F11695" t="s">
        <v>18</v>
      </c>
      <c r="G11695" s="12">
        <v>0</v>
      </c>
    </row>
    <row r="11696" spans="1:7" x14ac:dyDescent="0.2">
      <c r="A11696" t="s">
        <v>63</v>
      </c>
      <c r="B11696" t="s">
        <v>1</v>
      </c>
      <c r="C11696" t="s">
        <v>131</v>
      </c>
      <c r="D11696" t="s">
        <v>138</v>
      </c>
      <c r="E11696" s="11">
        <v>43619</v>
      </c>
      <c r="F11696" t="s">
        <v>18</v>
      </c>
      <c r="G11696" s="12">
        <v>0</v>
      </c>
    </row>
    <row r="11697" spans="1:7" x14ac:dyDescent="0.2">
      <c r="A11697" t="s">
        <v>63</v>
      </c>
      <c r="B11697" t="s">
        <v>1</v>
      </c>
      <c r="C11697" t="s">
        <v>131</v>
      </c>
      <c r="D11697" t="s">
        <v>138</v>
      </c>
      <c r="E11697" s="11">
        <v>43620</v>
      </c>
      <c r="F11697" t="s">
        <v>18</v>
      </c>
      <c r="G11697" s="12">
        <v>0</v>
      </c>
    </row>
    <row r="11698" spans="1:7" x14ac:dyDescent="0.2">
      <c r="A11698" t="s">
        <v>63</v>
      </c>
      <c r="B11698" t="s">
        <v>1</v>
      </c>
      <c r="C11698" t="s">
        <v>131</v>
      </c>
      <c r="D11698" t="s">
        <v>138</v>
      </c>
      <c r="E11698" s="11">
        <v>43621</v>
      </c>
      <c r="F11698" t="s">
        <v>18</v>
      </c>
      <c r="G11698" s="12">
        <v>0</v>
      </c>
    </row>
    <row r="11699" spans="1:7" x14ac:dyDescent="0.2">
      <c r="A11699" t="s">
        <v>63</v>
      </c>
      <c r="B11699" t="s">
        <v>1</v>
      </c>
      <c r="C11699" t="s">
        <v>131</v>
      </c>
      <c r="D11699" t="s">
        <v>138</v>
      </c>
      <c r="E11699" s="11">
        <v>43622</v>
      </c>
      <c r="F11699" t="s">
        <v>18</v>
      </c>
      <c r="G11699" s="12">
        <v>0</v>
      </c>
    </row>
    <row r="11700" spans="1:7" x14ac:dyDescent="0.2">
      <c r="A11700" t="s">
        <v>63</v>
      </c>
      <c r="B11700" t="s">
        <v>1</v>
      </c>
      <c r="C11700" t="s">
        <v>131</v>
      </c>
      <c r="D11700" t="s">
        <v>138</v>
      </c>
      <c r="E11700" s="11">
        <v>43623</v>
      </c>
      <c r="F11700" t="s">
        <v>18</v>
      </c>
      <c r="G11700" s="12">
        <v>0</v>
      </c>
    </row>
    <row r="11701" spans="1:7" x14ac:dyDescent="0.2">
      <c r="A11701" t="s">
        <v>63</v>
      </c>
      <c r="B11701" t="s">
        <v>1</v>
      </c>
      <c r="C11701" t="s">
        <v>131</v>
      </c>
      <c r="D11701" t="s">
        <v>138</v>
      </c>
      <c r="E11701" s="11">
        <v>43627</v>
      </c>
      <c r="F11701" t="s">
        <v>18</v>
      </c>
      <c r="G11701" s="12">
        <v>0</v>
      </c>
    </row>
    <row r="11702" spans="1:7" x14ac:dyDescent="0.2">
      <c r="A11702" t="s">
        <v>63</v>
      </c>
      <c r="B11702" t="s">
        <v>1</v>
      </c>
      <c r="C11702" t="s">
        <v>131</v>
      </c>
      <c r="D11702" t="s">
        <v>138</v>
      </c>
      <c r="E11702" s="11">
        <v>43628</v>
      </c>
      <c r="F11702" t="s">
        <v>18</v>
      </c>
      <c r="G11702" s="12">
        <v>0</v>
      </c>
    </row>
    <row r="11703" spans="1:7" x14ac:dyDescent="0.2">
      <c r="A11703" t="s">
        <v>63</v>
      </c>
      <c r="B11703" t="s">
        <v>1</v>
      </c>
      <c r="C11703" t="s">
        <v>131</v>
      </c>
      <c r="D11703" t="s">
        <v>138</v>
      </c>
      <c r="E11703" s="11">
        <v>43629</v>
      </c>
      <c r="F11703" t="s">
        <v>18</v>
      </c>
      <c r="G11703" s="12">
        <v>0</v>
      </c>
    </row>
    <row r="11704" spans="1:7" x14ac:dyDescent="0.2">
      <c r="A11704" t="s">
        <v>63</v>
      </c>
      <c r="B11704" t="s">
        <v>1</v>
      </c>
      <c r="C11704" t="s">
        <v>131</v>
      </c>
      <c r="D11704" t="s">
        <v>138</v>
      </c>
      <c r="E11704" s="11">
        <v>43630</v>
      </c>
      <c r="F11704" t="s">
        <v>18</v>
      </c>
      <c r="G11704" s="12">
        <v>0</v>
      </c>
    </row>
    <row r="11705" spans="1:7" x14ac:dyDescent="0.2">
      <c r="A11705" t="s">
        <v>63</v>
      </c>
      <c r="B11705" t="s">
        <v>1</v>
      </c>
      <c r="C11705" t="s">
        <v>131</v>
      </c>
      <c r="D11705" t="s">
        <v>138</v>
      </c>
      <c r="E11705" s="11">
        <v>43633</v>
      </c>
      <c r="F11705" t="s">
        <v>18</v>
      </c>
      <c r="G11705" s="12">
        <v>0</v>
      </c>
    </row>
    <row r="11706" spans="1:7" x14ac:dyDescent="0.2">
      <c r="A11706" t="s">
        <v>63</v>
      </c>
      <c r="B11706" t="s">
        <v>1</v>
      </c>
      <c r="C11706" t="s">
        <v>131</v>
      </c>
      <c r="D11706" t="s">
        <v>138</v>
      </c>
      <c r="E11706" s="11">
        <v>43634</v>
      </c>
      <c r="F11706" t="s">
        <v>18</v>
      </c>
      <c r="G11706" s="12">
        <v>0</v>
      </c>
    </row>
    <row r="11707" spans="1:7" x14ac:dyDescent="0.2">
      <c r="A11707" t="s">
        <v>63</v>
      </c>
      <c r="B11707" t="s">
        <v>1</v>
      </c>
      <c r="C11707" t="s">
        <v>131</v>
      </c>
      <c r="D11707" t="s">
        <v>138</v>
      </c>
      <c r="E11707" s="11">
        <v>43635</v>
      </c>
      <c r="F11707" t="s">
        <v>18</v>
      </c>
      <c r="G11707" s="12">
        <v>0</v>
      </c>
    </row>
    <row r="11708" spans="1:7" x14ac:dyDescent="0.2">
      <c r="A11708" t="s">
        <v>63</v>
      </c>
      <c r="B11708" t="s">
        <v>1</v>
      </c>
      <c r="C11708" t="s">
        <v>131</v>
      </c>
      <c r="D11708" t="s">
        <v>138</v>
      </c>
      <c r="E11708" s="11">
        <v>43636</v>
      </c>
      <c r="F11708" t="s">
        <v>18</v>
      </c>
      <c r="G11708" s="12">
        <v>0</v>
      </c>
    </row>
    <row r="11709" spans="1:7" x14ac:dyDescent="0.2">
      <c r="A11709" t="s">
        <v>63</v>
      </c>
      <c r="B11709" t="s">
        <v>1</v>
      </c>
      <c r="C11709" t="s">
        <v>131</v>
      </c>
      <c r="D11709" t="s">
        <v>138</v>
      </c>
      <c r="E11709" s="11">
        <v>43637</v>
      </c>
      <c r="F11709" t="s">
        <v>18</v>
      </c>
      <c r="G11709" s="12">
        <v>0</v>
      </c>
    </row>
    <row r="11710" spans="1:7" x14ac:dyDescent="0.2">
      <c r="A11710" t="s">
        <v>63</v>
      </c>
      <c r="B11710" t="s">
        <v>1</v>
      </c>
      <c r="C11710" t="s">
        <v>131</v>
      </c>
      <c r="D11710" t="s">
        <v>138</v>
      </c>
      <c r="E11710" s="11">
        <v>43640</v>
      </c>
      <c r="F11710" t="s">
        <v>18</v>
      </c>
      <c r="G11710" s="12">
        <v>0</v>
      </c>
    </row>
    <row r="11711" spans="1:7" x14ac:dyDescent="0.2">
      <c r="A11711" t="s">
        <v>63</v>
      </c>
      <c r="B11711" t="s">
        <v>1</v>
      </c>
      <c r="C11711" t="s">
        <v>131</v>
      </c>
      <c r="D11711" t="s">
        <v>138</v>
      </c>
      <c r="E11711" s="11">
        <v>43641</v>
      </c>
      <c r="F11711" t="s">
        <v>18</v>
      </c>
      <c r="G11711" s="12">
        <v>0</v>
      </c>
    </row>
    <row r="11712" spans="1:7" x14ac:dyDescent="0.2">
      <c r="A11712" t="s">
        <v>63</v>
      </c>
      <c r="B11712" t="s">
        <v>1</v>
      </c>
      <c r="C11712" t="s">
        <v>131</v>
      </c>
      <c r="D11712" t="s">
        <v>138</v>
      </c>
      <c r="E11712" s="11">
        <v>43642</v>
      </c>
      <c r="F11712" t="s">
        <v>18</v>
      </c>
      <c r="G11712" s="12">
        <v>0</v>
      </c>
    </row>
    <row r="11713" spans="1:7" x14ac:dyDescent="0.2">
      <c r="A11713" t="s">
        <v>63</v>
      </c>
      <c r="B11713" t="s">
        <v>1</v>
      </c>
      <c r="C11713" t="s">
        <v>131</v>
      </c>
      <c r="D11713" t="s">
        <v>138</v>
      </c>
      <c r="E11713" s="11">
        <v>43643</v>
      </c>
      <c r="F11713" t="s">
        <v>18</v>
      </c>
      <c r="G11713" s="12">
        <v>0</v>
      </c>
    </row>
    <row r="11714" spans="1:7" x14ac:dyDescent="0.2">
      <c r="A11714" t="s">
        <v>63</v>
      </c>
      <c r="B11714" t="s">
        <v>1</v>
      </c>
      <c r="C11714" t="s">
        <v>131</v>
      </c>
      <c r="D11714" t="s">
        <v>138</v>
      </c>
      <c r="E11714" s="11">
        <v>43644</v>
      </c>
      <c r="F11714" t="s">
        <v>18</v>
      </c>
      <c r="G11714" s="12">
        <v>0</v>
      </c>
    </row>
    <row r="11715" spans="1:7" x14ac:dyDescent="0.2">
      <c r="A11715" t="s">
        <v>63</v>
      </c>
      <c r="B11715" t="s">
        <v>1</v>
      </c>
      <c r="C11715" t="s">
        <v>131</v>
      </c>
      <c r="D11715" t="s">
        <v>138</v>
      </c>
      <c r="E11715" s="11">
        <v>43647</v>
      </c>
      <c r="F11715" t="s">
        <v>18</v>
      </c>
      <c r="G11715" s="12">
        <v>0</v>
      </c>
    </row>
    <row r="11716" spans="1:7" x14ac:dyDescent="0.2">
      <c r="A11716" t="s">
        <v>63</v>
      </c>
      <c r="B11716" t="s">
        <v>1</v>
      </c>
      <c r="C11716" t="s">
        <v>131</v>
      </c>
      <c r="D11716" t="s">
        <v>138</v>
      </c>
      <c r="E11716" s="11">
        <v>43648</v>
      </c>
      <c r="F11716" t="s">
        <v>18</v>
      </c>
      <c r="G11716" s="12">
        <v>0</v>
      </c>
    </row>
    <row r="11717" spans="1:7" x14ac:dyDescent="0.2">
      <c r="A11717" t="s">
        <v>63</v>
      </c>
      <c r="B11717" t="s">
        <v>1</v>
      </c>
      <c r="C11717" t="s">
        <v>131</v>
      </c>
      <c r="D11717" t="s">
        <v>138</v>
      </c>
      <c r="E11717" s="11">
        <v>43649</v>
      </c>
      <c r="F11717" t="s">
        <v>18</v>
      </c>
      <c r="G11717" s="12">
        <v>0</v>
      </c>
    </row>
    <row r="11718" spans="1:7" x14ac:dyDescent="0.2">
      <c r="A11718" t="s">
        <v>63</v>
      </c>
      <c r="B11718" t="s">
        <v>1</v>
      </c>
      <c r="C11718" t="s">
        <v>131</v>
      </c>
      <c r="D11718" t="s">
        <v>138</v>
      </c>
      <c r="E11718" s="11">
        <v>43650</v>
      </c>
      <c r="F11718" t="s">
        <v>18</v>
      </c>
      <c r="G11718" s="12">
        <v>0</v>
      </c>
    </row>
    <row r="11719" spans="1:7" x14ac:dyDescent="0.2">
      <c r="A11719" t="s">
        <v>63</v>
      </c>
      <c r="B11719" t="s">
        <v>1</v>
      </c>
      <c r="C11719" t="s">
        <v>131</v>
      </c>
      <c r="D11719" t="s">
        <v>138</v>
      </c>
      <c r="E11719" s="11">
        <v>43651</v>
      </c>
      <c r="F11719" t="s">
        <v>18</v>
      </c>
      <c r="G11719" s="12">
        <v>0</v>
      </c>
    </row>
    <row r="11720" spans="1:7" x14ac:dyDescent="0.2">
      <c r="A11720" t="s">
        <v>63</v>
      </c>
      <c r="B11720" t="s">
        <v>1</v>
      </c>
      <c r="C11720" t="s">
        <v>131</v>
      </c>
      <c r="D11720" t="s">
        <v>138</v>
      </c>
      <c r="E11720" s="11">
        <v>43654</v>
      </c>
      <c r="F11720" t="s">
        <v>18</v>
      </c>
      <c r="G11720" s="12">
        <v>0</v>
      </c>
    </row>
    <row r="11721" spans="1:7" x14ac:dyDescent="0.2">
      <c r="A11721" t="s">
        <v>63</v>
      </c>
      <c r="B11721" t="s">
        <v>1</v>
      </c>
      <c r="C11721" t="s">
        <v>131</v>
      </c>
      <c r="D11721" t="s">
        <v>138</v>
      </c>
      <c r="E11721" s="11">
        <v>43655</v>
      </c>
      <c r="F11721" t="s">
        <v>18</v>
      </c>
      <c r="G11721" s="12">
        <v>0</v>
      </c>
    </row>
    <row r="11722" spans="1:7" x14ac:dyDescent="0.2">
      <c r="A11722" t="s">
        <v>63</v>
      </c>
      <c r="B11722" t="s">
        <v>1</v>
      </c>
      <c r="C11722" t="s">
        <v>131</v>
      </c>
      <c r="D11722" t="s">
        <v>138</v>
      </c>
      <c r="E11722" s="11">
        <v>43656</v>
      </c>
      <c r="F11722" t="s">
        <v>18</v>
      </c>
      <c r="G11722" s="12">
        <v>0</v>
      </c>
    </row>
    <row r="11723" spans="1:7" x14ac:dyDescent="0.2">
      <c r="A11723" t="s">
        <v>63</v>
      </c>
      <c r="B11723" t="s">
        <v>1</v>
      </c>
      <c r="C11723" t="s">
        <v>131</v>
      </c>
      <c r="D11723" t="s">
        <v>138</v>
      </c>
      <c r="E11723" s="11">
        <v>43657</v>
      </c>
      <c r="F11723" t="s">
        <v>18</v>
      </c>
      <c r="G11723" s="12">
        <v>0</v>
      </c>
    </row>
    <row r="11724" spans="1:7" x14ac:dyDescent="0.2">
      <c r="A11724" t="s">
        <v>63</v>
      </c>
      <c r="B11724" t="s">
        <v>1</v>
      </c>
      <c r="C11724" t="s">
        <v>131</v>
      </c>
      <c r="D11724" t="s">
        <v>138</v>
      </c>
      <c r="E11724" s="11">
        <v>43658</v>
      </c>
      <c r="F11724" t="s">
        <v>18</v>
      </c>
      <c r="G11724" s="12">
        <v>0</v>
      </c>
    </row>
    <row r="11725" spans="1:7" x14ac:dyDescent="0.2">
      <c r="A11725" t="s">
        <v>63</v>
      </c>
      <c r="B11725" t="s">
        <v>1</v>
      </c>
      <c r="C11725" t="s">
        <v>131</v>
      </c>
      <c r="D11725" t="s">
        <v>138</v>
      </c>
      <c r="E11725" s="11">
        <v>43661</v>
      </c>
      <c r="F11725" t="s">
        <v>18</v>
      </c>
      <c r="G11725" s="12">
        <v>0</v>
      </c>
    </row>
    <row r="11726" spans="1:7" x14ac:dyDescent="0.2">
      <c r="A11726" t="s">
        <v>63</v>
      </c>
      <c r="B11726" t="s">
        <v>1</v>
      </c>
      <c r="C11726" t="s">
        <v>131</v>
      </c>
      <c r="D11726" t="s">
        <v>138</v>
      </c>
      <c r="E11726" s="11">
        <v>43662</v>
      </c>
      <c r="F11726" t="s">
        <v>18</v>
      </c>
      <c r="G11726" s="12">
        <v>0</v>
      </c>
    </row>
    <row r="11727" spans="1:7" x14ac:dyDescent="0.2">
      <c r="A11727" t="s">
        <v>63</v>
      </c>
      <c r="B11727" t="s">
        <v>1</v>
      </c>
      <c r="C11727" t="s">
        <v>131</v>
      </c>
      <c r="D11727" t="s">
        <v>138</v>
      </c>
      <c r="E11727" s="11">
        <v>43663</v>
      </c>
      <c r="F11727" t="s">
        <v>18</v>
      </c>
      <c r="G11727" s="12">
        <v>0</v>
      </c>
    </row>
    <row r="11728" spans="1:7" x14ac:dyDescent="0.2">
      <c r="A11728" t="s">
        <v>63</v>
      </c>
      <c r="B11728" t="s">
        <v>1</v>
      </c>
      <c r="C11728" t="s">
        <v>131</v>
      </c>
      <c r="D11728" t="s">
        <v>138</v>
      </c>
      <c r="E11728" s="11">
        <v>43664</v>
      </c>
      <c r="F11728" t="s">
        <v>18</v>
      </c>
      <c r="G11728" s="12">
        <v>0</v>
      </c>
    </row>
    <row r="11729" spans="1:7" x14ac:dyDescent="0.2">
      <c r="A11729" t="s">
        <v>63</v>
      </c>
      <c r="B11729" t="s">
        <v>1</v>
      </c>
      <c r="C11729" t="s">
        <v>131</v>
      </c>
      <c r="D11729" t="s">
        <v>138</v>
      </c>
      <c r="E11729" s="11">
        <v>43665</v>
      </c>
      <c r="F11729" t="s">
        <v>18</v>
      </c>
      <c r="G11729" s="12">
        <v>0</v>
      </c>
    </row>
    <row r="11730" spans="1:7" x14ac:dyDescent="0.2">
      <c r="A11730" t="s">
        <v>63</v>
      </c>
      <c r="B11730" t="s">
        <v>1</v>
      </c>
      <c r="C11730" t="s">
        <v>131</v>
      </c>
      <c r="D11730" t="s">
        <v>138</v>
      </c>
      <c r="E11730" s="11">
        <v>43668</v>
      </c>
      <c r="F11730" t="s">
        <v>18</v>
      </c>
      <c r="G11730" s="12">
        <v>0</v>
      </c>
    </row>
    <row r="11731" spans="1:7" x14ac:dyDescent="0.2">
      <c r="A11731" t="s">
        <v>63</v>
      </c>
      <c r="B11731" t="s">
        <v>1</v>
      </c>
      <c r="C11731" t="s">
        <v>131</v>
      </c>
      <c r="D11731" t="s">
        <v>138</v>
      </c>
      <c r="E11731" s="11">
        <v>43669</v>
      </c>
      <c r="F11731" t="s">
        <v>18</v>
      </c>
      <c r="G11731" s="12">
        <v>0</v>
      </c>
    </row>
    <row r="11732" spans="1:7" x14ac:dyDescent="0.2">
      <c r="A11732" t="s">
        <v>63</v>
      </c>
      <c r="B11732" t="s">
        <v>1</v>
      </c>
      <c r="C11732" t="s">
        <v>131</v>
      </c>
      <c r="D11732" t="s">
        <v>138</v>
      </c>
      <c r="E11732" s="11">
        <v>43670</v>
      </c>
      <c r="F11732" t="s">
        <v>18</v>
      </c>
      <c r="G11732" s="12">
        <v>0</v>
      </c>
    </row>
    <row r="11733" spans="1:7" x14ac:dyDescent="0.2">
      <c r="A11733" t="s">
        <v>64</v>
      </c>
      <c r="B11733" t="s">
        <v>1</v>
      </c>
      <c r="C11733" t="s">
        <v>139</v>
      </c>
      <c r="D11733" t="s">
        <v>140</v>
      </c>
      <c r="E11733" s="11">
        <v>43556</v>
      </c>
      <c r="F11733" t="s">
        <v>11</v>
      </c>
      <c r="G11733" s="12">
        <v>0</v>
      </c>
    </row>
    <row r="11734" spans="1:7" x14ac:dyDescent="0.2">
      <c r="A11734" t="s">
        <v>64</v>
      </c>
      <c r="B11734" t="s">
        <v>1</v>
      </c>
      <c r="C11734" t="s">
        <v>139</v>
      </c>
      <c r="D11734" t="s">
        <v>140</v>
      </c>
      <c r="E11734" s="11">
        <v>43557</v>
      </c>
      <c r="F11734" t="s">
        <v>11</v>
      </c>
      <c r="G11734" s="12">
        <v>0</v>
      </c>
    </row>
    <row r="11735" spans="1:7" x14ac:dyDescent="0.2">
      <c r="A11735" t="s">
        <v>64</v>
      </c>
      <c r="B11735" t="s">
        <v>1</v>
      </c>
      <c r="C11735" t="s">
        <v>139</v>
      </c>
      <c r="D11735" t="s">
        <v>140</v>
      </c>
      <c r="E11735" s="11">
        <v>43558</v>
      </c>
      <c r="F11735" t="s">
        <v>11</v>
      </c>
      <c r="G11735" s="12">
        <v>0</v>
      </c>
    </row>
    <row r="11736" spans="1:7" x14ac:dyDescent="0.2">
      <c r="A11736" t="s">
        <v>64</v>
      </c>
      <c r="B11736" t="s">
        <v>1</v>
      </c>
      <c r="C11736" t="s">
        <v>139</v>
      </c>
      <c r="D11736" t="s">
        <v>140</v>
      </c>
      <c r="E11736" s="11">
        <v>43559</v>
      </c>
      <c r="F11736" t="s">
        <v>11</v>
      </c>
      <c r="G11736" s="12">
        <v>0</v>
      </c>
    </row>
    <row r="11737" spans="1:7" x14ac:dyDescent="0.2">
      <c r="A11737" t="s">
        <v>64</v>
      </c>
      <c r="B11737" t="s">
        <v>1</v>
      </c>
      <c r="C11737" t="s">
        <v>139</v>
      </c>
      <c r="D11737" t="s">
        <v>140</v>
      </c>
      <c r="E11737" s="11">
        <v>43560</v>
      </c>
      <c r="F11737" t="s">
        <v>11</v>
      </c>
      <c r="G11737" s="12">
        <v>0</v>
      </c>
    </row>
    <row r="11738" spans="1:7" x14ac:dyDescent="0.2">
      <c r="A11738" t="s">
        <v>64</v>
      </c>
      <c r="B11738" t="s">
        <v>1</v>
      </c>
      <c r="C11738" t="s">
        <v>139</v>
      </c>
      <c r="D11738" t="s">
        <v>140</v>
      </c>
      <c r="E11738" s="11">
        <v>43563</v>
      </c>
      <c r="F11738" t="s">
        <v>11</v>
      </c>
      <c r="G11738" s="12">
        <v>0</v>
      </c>
    </row>
    <row r="11739" spans="1:7" x14ac:dyDescent="0.2">
      <c r="A11739" t="s">
        <v>64</v>
      </c>
      <c r="B11739" t="s">
        <v>1</v>
      </c>
      <c r="C11739" t="s">
        <v>139</v>
      </c>
      <c r="D11739" t="s">
        <v>140</v>
      </c>
      <c r="E11739" s="11">
        <v>43564</v>
      </c>
      <c r="F11739" t="s">
        <v>11</v>
      </c>
      <c r="G11739" s="12">
        <v>2.6114886577912396E-4</v>
      </c>
    </row>
    <row r="11740" spans="1:7" x14ac:dyDescent="0.2">
      <c r="A11740" t="s">
        <v>64</v>
      </c>
      <c r="B11740" t="s">
        <v>1</v>
      </c>
      <c r="C11740" t="s">
        <v>139</v>
      </c>
      <c r="D11740" t="s">
        <v>140</v>
      </c>
      <c r="E11740" s="11">
        <v>43565</v>
      </c>
      <c r="F11740" t="s">
        <v>11</v>
      </c>
      <c r="G11740" s="12">
        <v>0</v>
      </c>
    </row>
    <row r="11741" spans="1:7" x14ac:dyDescent="0.2">
      <c r="A11741" t="s">
        <v>64</v>
      </c>
      <c r="B11741" t="s">
        <v>1</v>
      </c>
      <c r="C11741" t="s">
        <v>139</v>
      </c>
      <c r="D11741" t="s">
        <v>140</v>
      </c>
      <c r="E11741" s="11">
        <v>43566</v>
      </c>
      <c r="F11741" t="s">
        <v>11</v>
      </c>
      <c r="G11741" s="12">
        <v>0</v>
      </c>
    </row>
    <row r="11742" spans="1:7" x14ac:dyDescent="0.2">
      <c r="A11742" t="s">
        <v>64</v>
      </c>
      <c r="B11742" t="s">
        <v>1</v>
      </c>
      <c r="C11742" t="s">
        <v>139</v>
      </c>
      <c r="D11742" t="s">
        <v>140</v>
      </c>
      <c r="E11742" s="11">
        <v>43567</v>
      </c>
      <c r="F11742" t="s">
        <v>11</v>
      </c>
      <c r="G11742" s="12">
        <v>0</v>
      </c>
    </row>
    <row r="11743" spans="1:7" x14ac:dyDescent="0.2">
      <c r="A11743" t="s">
        <v>64</v>
      </c>
      <c r="B11743" t="s">
        <v>1</v>
      </c>
      <c r="C11743" t="s">
        <v>139</v>
      </c>
      <c r="D11743" t="s">
        <v>140</v>
      </c>
      <c r="E11743" s="11">
        <v>43570</v>
      </c>
      <c r="F11743" t="s">
        <v>11</v>
      </c>
      <c r="G11743" s="12">
        <v>0</v>
      </c>
    </row>
    <row r="11744" spans="1:7" x14ac:dyDescent="0.2">
      <c r="A11744" t="s">
        <v>64</v>
      </c>
      <c r="B11744" t="s">
        <v>1</v>
      </c>
      <c r="C11744" t="s">
        <v>139</v>
      </c>
      <c r="D11744" t="s">
        <v>140</v>
      </c>
      <c r="E11744" s="11">
        <v>43571</v>
      </c>
      <c r="F11744" t="s">
        <v>11</v>
      </c>
      <c r="G11744" s="12">
        <v>0</v>
      </c>
    </row>
    <row r="11745" spans="1:7" x14ac:dyDescent="0.2">
      <c r="A11745" t="s">
        <v>64</v>
      </c>
      <c r="B11745" t="s">
        <v>1</v>
      </c>
      <c r="C11745" t="s">
        <v>139</v>
      </c>
      <c r="D11745" t="s">
        <v>140</v>
      </c>
      <c r="E11745" s="11">
        <v>43572</v>
      </c>
      <c r="F11745" t="s">
        <v>11</v>
      </c>
      <c r="G11745" s="12">
        <v>0</v>
      </c>
    </row>
    <row r="11746" spans="1:7" x14ac:dyDescent="0.2">
      <c r="A11746" t="s">
        <v>64</v>
      </c>
      <c r="B11746" t="s">
        <v>1</v>
      </c>
      <c r="C11746" t="s">
        <v>139</v>
      </c>
      <c r="D11746" t="s">
        <v>140</v>
      </c>
      <c r="E11746" s="11">
        <v>43573</v>
      </c>
      <c r="F11746" t="s">
        <v>11</v>
      </c>
      <c r="G11746" s="12">
        <v>0</v>
      </c>
    </row>
    <row r="11747" spans="1:7" x14ac:dyDescent="0.2">
      <c r="A11747" t="s">
        <v>64</v>
      </c>
      <c r="B11747" t="s">
        <v>1</v>
      </c>
      <c r="C11747" t="s">
        <v>139</v>
      </c>
      <c r="D11747" t="s">
        <v>140</v>
      </c>
      <c r="E11747" s="11">
        <v>43578</v>
      </c>
      <c r="F11747" t="s">
        <v>11</v>
      </c>
      <c r="G11747" s="12">
        <v>0</v>
      </c>
    </row>
    <row r="11748" spans="1:7" x14ac:dyDescent="0.2">
      <c r="A11748" t="s">
        <v>64</v>
      </c>
      <c r="B11748" t="s">
        <v>1</v>
      </c>
      <c r="C11748" t="s">
        <v>139</v>
      </c>
      <c r="D11748" t="s">
        <v>140</v>
      </c>
      <c r="E11748" s="11">
        <v>43579</v>
      </c>
      <c r="F11748" t="s">
        <v>11</v>
      </c>
      <c r="G11748" s="12">
        <v>0</v>
      </c>
    </row>
    <row r="11749" spans="1:7" x14ac:dyDescent="0.2">
      <c r="A11749" t="s">
        <v>64</v>
      </c>
      <c r="B11749" t="s">
        <v>1</v>
      </c>
      <c r="C11749" t="s">
        <v>139</v>
      </c>
      <c r="D11749" t="s">
        <v>140</v>
      </c>
      <c r="E11749" s="11">
        <v>43580</v>
      </c>
      <c r="F11749" t="s">
        <v>11</v>
      </c>
      <c r="G11749" s="12">
        <v>0</v>
      </c>
    </row>
    <row r="11750" spans="1:7" x14ac:dyDescent="0.2">
      <c r="A11750" t="s">
        <v>64</v>
      </c>
      <c r="B11750" t="s">
        <v>1</v>
      </c>
      <c r="C11750" t="s">
        <v>139</v>
      </c>
      <c r="D11750" t="s">
        <v>140</v>
      </c>
      <c r="E11750" s="11">
        <v>43581</v>
      </c>
      <c r="F11750" t="s">
        <v>11</v>
      </c>
      <c r="G11750" s="12">
        <v>0</v>
      </c>
    </row>
    <row r="11751" spans="1:7" x14ac:dyDescent="0.2">
      <c r="A11751" t="s">
        <v>64</v>
      </c>
      <c r="B11751" t="s">
        <v>1</v>
      </c>
      <c r="C11751" t="s">
        <v>139</v>
      </c>
      <c r="D11751" t="s">
        <v>140</v>
      </c>
      <c r="E11751" s="11">
        <v>43584</v>
      </c>
      <c r="F11751" t="s">
        <v>11</v>
      </c>
      <c r="G11751" s="12">
        <v>0</v>
      </c>
    </row>
    <row r="11752" spans="1:7" x14ac:dyDescent="0.2">
      <c r="A11752" t="s">
        <v>64</v>
      </c>
      <c r="B11752" t="s">
        <v>1</v>
      </c>
      <c r="C11752" t="s">
        <v>139</v>
      </c>
      <c r="D11752" t="s">
        <v>140</v>
      </c>
      <c r="E11752" s="11">
        <v>43585</v>
      </c>
      <c r="F11752" t="s">
        <v>11</v>
      </c>
      <c r="G11752" s="12">
        <v>0</v>
      </c>
    </row>
    <row r="11753" spans="1:7" x14ac:dyDescent="0.2">
      <c r="A11753" t="s">
        <v>64</v>
      </c>
      <c r="B11753" t="s">
        <v>1</v>
      </c>
      <c r="C11753" t="s">
        <v>139</v>
      </c>
      <c r="D11753" t="s">
        <v>140</v>
      </c>
      <c r="E11753" s="11">
        <v>43587</v>
      </c>
      <c r="F11753" t="s">
        <v>11</v>
      </c>
      <c r="G11753" s="12">
        <v>0</v>
      </c>
    </row>
    <row r="11754" spans="1:7" x14ac:dyDescent="0.2">
      <c r="A11754" t="s">
        <v>64</v>
      </c>
      <c r="B11754" t="s">
        <v>1</v>
      </c>
      <c r="C11754" t="s">
        <v>139</v>
      </c>
      <c r="D11754" t="s">
        <v>140</v>
      </c>
      <c r="E11754" s="11">
        <v>43588</v>
      </c>
      <c r="F11754" t="s">
        <v>11</v>
      </c>
      <c r="G11754" s="12">
        <v>0</v>
      </c>
    </row>
    <row r="11755" spans="1:7" x14ac:dyDescent="0.2">
      <c r="A11755" t="s">
        <v>64</v>
      </c>
      <c r="B11755" t="s">
        <v>1</v>
      </c>
      <c r="C11755" t="s">
        <v>139</v>
      </c>
      <c r="D11755" t="s">
        <v>140</v>
      </c>
      <c r="E11755" s="11">
        <v>43591</v>
      </c>
      <c r="F11755" t="s">
        <v>11</v>
      </c>
      <c r="G11755" s="12">
        <v>0</v>
      </c>
    </row>
    <row r="11756" spans="1:7" x14ac:dyDescent="0.2">
      <c r="A11756" t="s">
        <v>64</v>
      </c>
      <c r="B11756" t="s">
        <v>1</v>
      </c>
      <c r="C11756" t="s">
        <v>139</v>
      </c>
      <c r="D11756" t="s">
        <v>140</v>
      </c>
      <c r="E11756" s="11">
        <v>43592</v>
      </c>
      <c r="F11756" t="s">
        <v>11</v>
      </c>
      <c r="G11756" s="12">
        <v>6.407953217325112E-3</v>
      </c>
    </row>
    <row r="11757" spans="1:7" x14ac:dyDescent="0.2">
      <c r="A11757" t="s">
        <v>64</v>
      </c>
      <c r="B11757" t="s">
        <v>1</v>
      </c>
      <c r="C11757" t="s">
        <v>139</v>
      </c>
      <c r="D11757" t="s">
        <v>140</v>
      </c>
      <c r="E11757" s="11">
        <v>43593</v>
      </c>
      <c r="F11757" t="s">
        <v>11</v>
      </c>
      <c r="G11757" s="12">
        <v>5.5930144200110679E-3</v>
      </c>
    </row>
    <row r="11758" spans="1:7" x14ac:dyDescent="0.2">
      <c r="A11758" t="s">
        <v>64</v>
      </c>
      <c r="B11758" t="s">
        <v>1</v>
      </c>
      <c r="C11758" t="s">
        <v>139</v>
      </c>
      <c r="D11758" t="s">
        <v>140</v>
      </c>
      <c r="E11758" s="11">
        <v>43595</v>
      </c>
      <c r="F11758" t="s">
        <v>11</v>
      </c>
      <c r="G11758" s="12">
        <v>4.7720709671976152E-3</v>
      </c>
    </row>
    <row r="11759" spans="1:7" x14ac:dyDescent="0.2">
      <c r="A11759" t="s">
        <v>64</v>
      </c>
      <c r="B11759" t="s">
        <v>1</v>
      </c>
      <c r="C11759" t="s">
        <v>139</v>
      </c>
      <c r="D11759" t="s">
        <v>140</v>
      </c>
      <c r="E11759" s="11">
        <v>43598</v>
      </c>
      <c r="F11759" t="s">
        <v>11</v>
      </c>
      <c r="G11759" s="12">
        <v>3.1497713876066182E-3</v>
      </c>
    </row>
    <row r="11760" spans="1:7" x14ac:dyDescent="0.2">
      <c r="A11760" t="s">
        <v>64</v>
      </c>
      <c r="B11760" t="s">
        <v>1</v>
      </c>
      <c r="C11760" t="s">
        <v>139</v>
      </c>
      <c r="D11760" t="s">
        <v>140</v>
      </c>
      <c r="E11760" s="11">
        <v>43599</v>
      </c>
      <c r="F11760" t="s">
        <v>11</v>
      </c>
      <c r="G11760" s="12">
        <v>7.3652117023466238E-4</v>
      </c>
    </row>
    <row r="11761" spans="1:7" x14ac:dyDescent="0.2">
      <c r="A11761" t="s">
        <v>64</v>
      </c>
      <c r="B11761" t="s">
        <v>1</v>
      </c>
      <c r="C11761" t="s">
        <v>139</v>
      </c>
      <c r="D11761" t="s">
        <v>140</v>
      </c>
      <c r="E11761" s="11">
        <v>43600</v>
      </c>
      <c r="F11761" t="s">
        <v>11</v>
      </c>
      <c r="G11761" s="12">
        <v>3.7490840490829601E-3</v>
      </c>
    </row>
    <row r="11762" spans="1:7" x14ac:dyDescent="0.2">
      <c r="A11762" t="s">
        <v>64</v>
      </c>
      <c r="B11762" t="s">
        <v>1</v>
      </c>
      <c r="C11762" t="s">
        <v>139</v>
      </c>
      <c r="D11762" t="s">
        <v>140</v>
      </c>
      <c r="E11762" s="11">
        <v>43601</v>
      </c>
      <c r="F11762" t="s">
        <v>11</v>
      </c>
      <c r="G11762" s="12">
        <v>1.1925082334871735E-2</v>
      </c>
    </row>
    <row r="11763" spans="1:7" x14ac:dyDescent="0.2">
      <c r="A11763" t="s">
        <v>64</v>
      </c>
      <c r="B11763" t="s">
        <v>1</v>
      </c>
      <c r="C11763" t="s">
        <v>139</v>
      </c>
      <c r="D11763" t="s">
        <v>140</v>
      </c>
      <c r="E11763" s="11">
        <v>43602</v>
      </c>
      <c r="F11763" t="s">
        <v>11</v>
      </c>
      <c r="G11763" s="12">
        <v>1.1932269377876177E-2</v>
      </c>
    </row>
    <row r="11764" spans="1:7" x14ac:dyDescent="0.2">
      <c r="A11764" t="s">
        <v>64</v>
      </c>
      <c r="B11764" t="s">
        <v>1</v>
      </c>
      <c r="C11764" t="s">
        <v>139</v>
      </c>
      <c r="D11764" t="s">
        <v>140</v>
      </c>
      <c r="E11764" s="11">
        <v>43605</v>
      </c>
      <c r="F11764" t="s">
        <v>11</v>
      </c>
      <c r="G11764" s="12">
        <v>1.1126278345570806E-2</v>
      </c>
    </row>
    <row r="11765" spans="1:7" x14ac:dyDescent="0.2">
      <c r="A11765" t="s">
        <v>64</v>
      </c>
      <c r="B11765" t="s">
        <v>1</v>
      </c>
      <c r="C11765" t="s">
        <v>139</v>
      </c>
      <c r="D11765" t="s">
        <v>140</v>
      </c>
      <c r="E11765" s="11">
        <v>43606</v>
      </c>
      <c r="F11765" t="s">
        <v>11</v>
      </c>
      <c r="G11765" s="12">
        <v>1.0136701876063655E-2</v>
      </c>
    </row>
    <row r="11766" spans="1:7" x14ac:dyDescent="0.2">
      <c r="A11766" t="s">
        <v>64</v>
      </c>
      <c r="B11766" t="s">
        <v>1</v>
      </c>
      <c r="C11766" t="s">
        <v>139</v>
      </c>
      <c r="D11766" t="s">
        <v>140</v>
      </c>
      <c r="E11766" s="11">
        <v>43607</v>
      </c>
      <c r="F11766" t="s">
        <v>11</v>
      </c>
      <c r="G11766" s="12">
        <v>2.0917648263235635E-2</v>
      </c>
    </row>
    <row r="11767" spans="1:7" x14ac:dyDescent="0.2">
      <c r="A11767" t="s">
        <v>64</v>
      </c>
      <c r="B11767" t="s">
        <v>1</v>
      </c>
      <c r="C11767" t="s">
        <v>139</v>
      </c>
      <c r="D11767" t="s">
        <v>140</v>
      </c>
      <c r="E11767" s="11">
        <v>43608</v>
      </c>
      <c r="F11767" t="s">
        <v>11</v>
      </c>
      <c r="G11767" s="12">
        <v>3.0711213358072E-2</v>
      </c>
    </row>
    <row r="11768" spans="1:7" x14ac:dyDescent="0.2">
      <c r="A11768" t="s">
        <v>64</v>
      </c>
      <c r="B11768" t="s">
        <v>1</v>
      </c>
      <c r="C11768" t="s">
        <v>139</v>
      </c>
      <c r="D11768" t="s">
        <v>140</v>
      </c>
      <c r="E11768" s="11">
        <v>43609</v>
      </c>
      <c r="F11768" t="s">
        <v>11</v>
      </c>
      <c r="G11768" s="12">
        <v>3.3571980073588782E-2</v>
      </c>
    </row>
    <row r="11769" spans="1:7" x14ac:dyDescent="0.2">
      <c r="A11769" t="s">
        <v>64</v>
      </c>
      <c r="B11769" t="s">
        <v>1</v>
      </c>
      <c r="C11769" t="s">
        <v>139</v>
      </c>
      <c r="D11769" t="s">
        <v>140</v>
      </c>
      <c r="E11769" s="11">
        <v>43612</v>
      </c>
      <c r="F11769" t="s">
        <v>11</v>
      </c>
      <c r="G11769" s="12">
        <v>3.2785017777425721E-2</v>
      </c>
    </row>
    <row r="11770" spans="1:7" x14ac:dyDescent="0.2">
      <c r="A11770" t="s">
        <v>64</v>
      </c>
      <c r="B11770" t="s">
        <v>1</v>
      </c>
      <c r="C11770" t="s">
        <v>139</v>
      </c>
      <c r="D11770" t="s">
        <v>140</v>
      </c>
      <c r="E11770" s="11">
        <v>43613</v>
      </c>
      <c r="F11770" t="s">
        <v>11</v>
      </c>
      <c r="G11770" s="12">
        <v>4.5401473378904683E-2</v>
      </c>
    </row>
    <row r="11771" spans="1:7" x14ac:dyDescent="0.2">
      <c r="A11771" t="s">
        <v>64</v>
      </c>
      <c r="B11771" t="s">
        <v>1</v>
      </c>
      <c r="C11771" t="s">
        <v>139</v>
      </c>
      <c r="D11771" t="s">
        <v>140</v>
      </c>
      <c r="E11771" s="11">
        <v>43614</v>
      </c>
      <c r="F11771" t="s">
        <v>11</v>
      </c>
      <c r="G11771" s="12">
        <v>4.4608812309834676E-2</v>
      </c>
    </row>
    <row r="11772" spans="1:7" x14ac:dyDescent="0.2">
      <c r="A11772" t="s">
        <v>64</v>
      </c>
      <c r="B11772" t="s">
        <v>1</v>
      </c>
      <c r="C11772" t="s">
        <v>139</v>
      </c>
      <c r="D11772" t="s">
        <v>140</v>
      </c>
      <c r="E11772" s="11">
        <v>43616</v>
      </c>
      <c r="F11772" t="s">
        <v>11</v>
      </c>
      <c r="G11772" s="12">
        <v>4.4440864117315779E-2</v>
      </c>
    </row>
    <row r="11773" spans="1:7" x14ac:dyDescent="0.2">
      <c r="A11773" t="s">
        <v>64</v>
      </c>
      <c r="B11773" t="s">
        <v>1</v>
      </c>
      <c r="C11773" t="s">
        <v>139</v>
      </c>
      <c r="D11773" t="s">
        <v>140</v>
      </c>
      <c r="E11773" s="11">
        <v>43619</v>
      </c>
      <c r="F11773" t="s">
        <v>11</v>
      </c>
      <c r="G11773" s="12">
        <v>6.1255589287828496E-2</v>
      </c>
    </row>
    <row r="11774" spans="1:7" x14ac:dyDescent="0.2">
      <c r="A11774" t="s">
        <v>64</v>
      </c>
      <c r="B11774" t="s">
        <v>1</v>
      </c>
      <c r="C11774" t="s">
        <v>139</v>
      </c>
      <c r="D11774" t="s">
        <v>140</v>
      </c>
      <c r="E11774" s="11">
        <v>43620</v>
      </c>
      <c r="F11774" t="s">
        <v>11</v>
      </c>
      <c r="G11774" s="12">
        <v>5.9134758486591568E-2</v>
      </c>
    </row>
    <row r="11775" spans="1:7" x14ac:dyDescent="0.2">
      <c r="A11775" t="s">
        <v>64</v>
      </c>
      <c r="B11775" t="s">
        <v>1</v>
      </c>
      <c r="C11775" t="s">
        <v>139</v>
      </c>
      <c r="D11775" t="s">
        <v>140</v>
      </c>
      <c r="E11775" s="11">
        <v>43621</v>
      </c>
      <c r="F11775" t="s">
        <v>11</v>
      </c>
      <c r="G11775" s="12">
        <v>6.5411778557167927E-2</v>
      </c>
    </row>
    <row r="11776" spans="1:7" x14ac:dyDescent="0.2">
      <c r="A11776" t="s">
        <v>64</v>
      </c>
      <c r="B11776" t="s">
        <v>1</v>
      </c>
      <c r="C11776" t="s">
        <v>139</v>
      </c>
      <c r="D11776" t="s">
        <v>140</v>
      </c>
      <c r="E11776" s="11">
        <v>43622</v>
      </c>
      <c r="F11776" t="s">
        <v>11</v>
      </c>
      <c r="G11776" s="12">
        <v>7.2333780077757287E-2</v>
      </c>
    </row>
    <row r="11777" spans="1:7" x14ac:dyDescent="0.2">
      <c r="A11777" t="s">
        <v>64</v>
      </c>
      <c r="B11777" t="s">
        <v>1</v>
      </c>
      <c r="C11777" t="s">
        <v>139</v>
      </c>
      <c r="D11777" t="s">
        <v>140</v>
      </c>
      <c r="E11777" s="11">
        <v>43623</v>
      </c>
      <c r="F11777" t="s">
        <v>11</v>
      </c>
      <c r="G11777" s="12">
        <v>7.5694663747094798E-2</v>
      </c>
    </row>
    <row r="11778" spans="1:7" x14ac:dyDescent="0.2">
      <c r="A11778" t="s">
        <v>64</v>
      </c>
      <c r="B11778" t="s">
        <v>1</v>
      </c>
      <c r="C11778" t="s">
        <v>139</v>
      </c>
      <c r="D11778" t="s">
        <v>140</v>
      </c>
      <c r="E11778" s="11">
        <v>43627</v>
      </c>
      <c r="F11778" t="s">
        <v>11</v>
      </c>
      <c r="G11778" s="12">
        <v>7.4905760445664965E-2</v>
      </c>
    </row>
    <row r="11779" spans="1:7" x14ac:dyDescent="0.2">
      <c r="A11779" t="s">
        <v>64</v>
      </c>
      <c r="B11779" t="s">
        <v>1</v>
      </c>
      <c r="C11779" t="s">
        <v>139</v>
      </c>
      <c r="D11779" t="s">
        <v>140</v>
      </c>
      <c r="E11779" s="11">
        <v>43628</v>
      </c>
      <c r="F11779" t="s">
        <v>11</v>
      </c>
      <c r="G11779" s="12">
        <v>7.4566919099537693E-2</v>
      </c>
    </row>
    <row r="11780" spans="1:7" x14ac:dyDescent="0.2">
      <c r="A11780" t="s">
        <v>64</v>
      </c>
      <c r="B11780" t="s">
        <v>1</v>
      </c>
      <c r="C11780" t="s">
        <v>139</v>
      </c>
      <c r="D11780" t="s">
        <v>140</v>
      </c>
      <c r="E11780" s="11">
        <v>43629</v>
      </c>
      <c r="F11780" t="s">
        <v>11</v>
      </c>
      <c r="G11780" s="12">
        <v>7.375616467966567E-2</v>
      </c>
    </row>
    <row r="11781" spans="1:7" x14ac:dyDescent="0.2">
      <c r="A11781" t="s">
        <v>64</v>
      </c>
      <c r="B11781" t="s">
        <v>1</v>
      </c>
      <c r="C11781" t="s">
        <v>139</v>
      </c>
      <c r="D11781" t="s">
        <v>140</v>
      </c>
      <c r="E11781" s="11">
        <v>43630</v>
      </c>
      <c r="F11781" t="s">
        <v>11</v>
      </c>
      <c r="G11781" s="12">
        <v>9.4718982658103454E-2</v>
      </c>
    </row>
    <row r="11782" spans="1:7" x14ac:dyDescent="0.2">
      <c r="A11782" t="s">
        <v>64</v>
      </c>
      <c r="B11782" t="s">
        <v>1</v>
      </c>
      <c r="C11782" t="s">
        <v>139</v>
      </c>
      <c r="D11782" t="s">
        <v>140</v>
      </c>
      <c r="E11782" s="11">
        <v>43633</v>
      </c>
      <c r="F11782" t="s">
        <v>11</v>
      </c>
      <c r="G11782" s="12">
        <v>0.10708588383292816</v>
      </c>
    </row>
    <row r="11783" spans="1:7" x14ac:dyDescent="0.2">
      <c r="A11783" t="s">
        <v>64</v>
      </c>
      <c r="B11783" t="s">
        <v>1</v>
      </c>
      <c r="C11783" t="s">
        <v>139</v>
      </c>
      <c r="D11783" t="s">
        <v>140</v>
      </c>
      <c r="E11783" s="11">
        <v>43634</v>
      </c>
      <c r="F11783" t="s">
        <v>11</v>
      </c>
      <c r="G11783" s="12">
        <v>0.10469663781415497</v>
      </c>
    </row>
    <row r="11784" spans="1:7" x14ac:dyDescent="0.2">
      <c r="A11784" t="s">
        <v>64</v>
      </c>
      <c r="B11784" t="s">
        <v>1</v>
      </c>
      <c r="C11784" t="s">
        <v>139</v>
      </c>
      <c r="D11784" t="s">
        <v>140</v>
      </c>
      <c r="E11784" s="11">
        <v>43635</v>
      </c>
      <c r="F11784" t="s">
        <v>11</v>
      </c>
      <c r="G11784" s="12">
        <v>0.10854186473149061</v>
      </c>
    </row>
    <row r="11785" spans="1:7" x14ac:dyDescent="0.2">
      <c r="A11785" t="s">
        <v>64</v>
      </c>
      <c r="B11785" t="s">
        <v>1</v>
      </c>
      <c r="C11785" t="s">
        <v>139</v>
      </c>
      <c r="D11785" t="s">
        <v>140</v>
      </c>
      <c r="E11785" s="11">
        <v>43636</v>
      </c>
      <c r="F11785" t="s">
        <v>11</v>
      </c>
      <c r="G11785" s="12">
        <v>0.10773750045810895</v>
      </c>
    </row>
    <row r="11786" spans="1:7" x14ac:dyDescent="0.2">
      <c r="A11786" t="s">
        <v>64</v>
      </c>
      <c r="B11786" t="s">
        <v>1</v>
      </c>
      <c r="C11786" t="s">
        <v>139</v>
      </c>
      <c r="D11786" t="s">
        <v>140</v>
      </c>
      <c r="E11786" s="11">
        <v>43637</v>
      </c>
      <c r="F11786" t="s">
        <v>11</v>
      </c>
      <c r="G11786" s="12">
        <v>0.10692282378451406</v>
      </c>
    </row>
    <row r="11787" spans="1:7" x14ac:dyDescent="0.2">
      <c r="A11787" t="s">
        <v>64</v>
      </c>
      <c r="B11787" t="s">
        <v>1</v>
      </c>
      <c r="C11787" t="s">
        <v>139</v>
      </c>
      <c r="D11787" t="s">
        <v>140</v>
      </c>
      <c r="E11787" s="11">
        <v>43640</v>
      </c>
      <c r="F11787" t="s">
        <v>11</v>
      </c>
      <c r="G11787" s="12">
        <v>0.10609068431755665</v>
      </c>
    </row>
    <row r="11788" spans="1:7" x14ac:dyDescent="0.2">
      <c r="A11788" t="s">
        <v>64</v>
      </c>
      <c r="B11788" t="s">
        <v>1</v>
      </c>
      <c r="C11788" t="s">
        <v>139</v>
      </c>
      <c r="D11788" t="s">
        <v>140</v>
      </c>
      <c r="E11788" s="11">
        <v>43641</v>
      </c>
      <c r="F11788" t="s">
        <v>11</v>
      </c>
      <c r="G11788" s="12">
        <v>0.1119935109384786</v>
      </c>
    </row>
    <row r="11789" spans="1:7" x14ac:dyDescent="0.2">
      <c r="A11789" t="s">
        <v>64</v>
      </c>
      <c r="B11789" t="s">
        <v>1</v>
      </c>
      <c r="C11789" t="s">
        <v>139</v>
      </c>
      <c r="D11789" t="s">
        <v>140</v>
      </c>
      <c r="E11789" s="11">
        <v>43642</v>
      </c>
      <c r="F11789" t="s">
        <v>11</v>
      </c>
      <c r="G11789" s="12">
        <v>0.11116470005320395</v>
      </c>
    </row>
    <row r="11790" spans="1:7" x14ac:dyDescent="0.2">
      <c r="A11790" t="s">
        <v>64</v>
      </c>
      <c r="B11790" t="s">
        <v>1</v>
      </c>
      <c r="C11790" t="s">
        <v>139</v>
      </c>
      <c r="D11790" t="s">
        <v>140</v>
      </c>
      <c r="E11790" s="11">
        <v>43643</v>
      </c>
      <c r="F11790" t="s">
        <v>11</v>
      </c>
      <c r="G11790" s="12">
        <v>0.11034016987513014</v>
      </c>
    </row>
    <row r="11791" spans="1:7" x14ac:dyDescent="0.2">
      <c r="A11791" t="s">
        <v>64</v>
      </c>
      <c r="B11791" t="s">
        <v>1</v>
      </c>
      <c r="C11791" t="s">
        <v>139</v>
      </c>
      <c r="D11791" t="s">
        <v>140</v>
      </c>
      <c r="E11791" s="11">
        <v>43644</v>
      </c>
      <c r="F11791" t="s">
        <v>11</v>
      </c>
      <c r="G11791" s="12">
        <v>0.12620831509146188</v>
      </c>
    </row>
    <row r="11792" spans="1:7" x14ac:dyDescent="0.2">
      <c r="A11792" t="s">
        <v>64</v>
      </c>
      <c r="B11792" t="s">
        <v>1</v>
      </c>
      <c r="C11792" t="s">
        <v>139</v>
      </c>
      <c r="D11792" t="s">
        <v>140</v>
      </c>
      <c r="E11792" s="11">
        <v>43647</v>
      </c>
      <c r="F11792" t="s">
        <v>11</v>
      </c>
      <c r="G11792" s="12">
        <v>0.13430332751719837</v>
      </c>
    </row>
    <row r="11793" spans="1:7" x14ac:dyDescent="0.2">
      <c r="A11793" t="s">
        <v>64</v>
      </c>
      <c r="B11793" t="s">
        <v>1</v>
      </c>
      <c r="C11793" t="s">
        <v>139</v>
      </c>
      <c r="D11793" t="s">
        <v>140</v>
      </c>
      <c r="E11793" s="11">
        <v>43648</v>
      </c>
      <c r="F11793" t="s">
        <v>11</v>
      </c>
      <c r="G11793" s="12">
        <v>0.13227919148504036</v>
      </c>
    </row>
    <row r="11794" spans="1:7" x14ac:dyDescent="0.2">
      <c r="A11794" t="s">
        <v>64</v>
      </c>
      <c r="B11794" t="s">
        <v>1</v>
      </c>
      <c r="C11794" t="s">
        <v>139</v>
      </c>
      <c r="D11794" t="s">
        <v>140</v>
      </c>
      <c r="E11794" s="11">
        <v>43649</v>
      </c>
      <c r="F11794" t="s">
        <v>11</v>
      </c>
      <c r="G11794" s="12">
        <v>0.1413235029326681</v>
      </c>
    </row>
    <row r="11795" spans="1:7" x14ac:dyDescent="0.2">
      <c r="A11795" t="s">
        <v>64</v>
      </c>
      <c r="B11795" t="s">
        <v>1</v>
      </c>
      <c r="C11795" t="s">
        <v>139</v>
      </c>
      <c r="D11795" t="s">
        <v>140</v>
      </c>
      <c r="E11795" s="11">
        <v>43650</v>
      </c>
      <c r="F11795" t="s">
        <v>11</v>
      </c>
      <c r="G11795" s="12">
        <v>0.14338596914174773</v>
      </c>
    </row>
    <row r="11796" spans="1:7" x14ac:dyDescent="0.2">
      <c r="A11796" t="s">
        <v>64</v>
      </c>
      <c r="B11796" t="s">
        <v>1</v>
      </c>
      <c r="C11796" t="s">
        <v>139</v>
      </c>
      <c r="D11796" t="s">
        <v>140</v>
      </c>
      <c r="E11796" s="11">
        <v>43651</v>
      </c>
      <c r="F11796" t="s">
        <v>11</v>
      </c>
      <c r="G11796" s="12">
        <v>0.1567734088487755</v>
      </c>
    </row>
    <row r="11797" spans="1:7" x14ac:dyDescent="0.2">
      <c r="A11797" t="s">
        <v>64</v>
      </c>
      <c r="B11797" t="s">
        <v>1</v>
      </c>
      <c r="C11797" t="s">
        <v>139</v>
      </c>
      <c r="D11797" t="s">
        <v>140</v>
      </c>
      <c r="E11797" s="11">
        <v>43654</v>
      </c>
      <c r="F11797" t="s">
        <v>11</v>
      </c>
      <c r="G11797" s="12">
        <v>0.16453598647195336</v>
      </c>
    </row>
    <row r="11798" spans="1:7" x14ac:dyDescent="0.2">
      <c r="A11798" t="s">
        <v>64</v>
      </c>
      <c r="B11798" t="s">
        <v>1</v>
      </c>
      <c r="C11798" t="s">
        <v>139</v>
      </c>
      <c r="D11798" t="s">
        <v>140</v>
      </c>
      <c r="E11798" s="11">
        <v>43655</v>
      </c>
      <c r="F11798" t="s">
        <v>11</v>
      </c>
      <c r="G11798" s="12">
        <v>0.16201053853875866</v>
      </c>
    </row>
    <row r="11799" spans="1:7" x14ac:dyDescent="0.2">
      <c r="A11799" t="s">
        <v>64</v>
      </c>
      <c r="B11799" t="s">
        <v>1</v>
      </c>
      <c r="C11799" t="s">
        <v>139</v>
      </c>
      <c r="D11799" t="s">
        <v>140</v>
      </c>
      <c r="E11799" s="11">
        <v>43656</v>
      </c>
      <c r="F11799" t="s">
        <v>11</v>
      </c>
      <c r="G11799" s="12">
        <v>0.16117830385934032</v>
      </c>
    </row>
    <row r="11800" spans="1:7" x14ac:dyDescent="0.2">
      <c r="A11800" t="s">
        <v>64</v>
      </c>
      <c r="B11800" t="s">
        <v>1</v>
      </c>
      <c r="C11800" t="s">
        <v>139</v>
      </c>
      <c r="D11800" t="s">
        <v>140</v>
      </c>
      <c r="E11800" s="11">
        <v>43657</v>
      </c>
      <c r="F11800" t="s">
        <v>11</v>
      </c>
      <c r="G11800" s="12">
        <v>0.1667528846383681</v>
      </c>
    </row>
    <row r="11801" spans="1:7" x14ac:dyDescent="0.2">
      <c r="A11801" t="s">
        <v>64</v>
      </c>
      <c r="B11801" t="s">
        <v>1</v>
      </c>
      <c r="C11801" t="s">
        <v>139</v>
      </c>
      <c r="D11801" t="s">
        <v>140</v>
      </c>
      <c r="E11801" s="11">
        <v>43658</v>
      </c>
      <c r="F11801" t="s">
        <v>11</v>
      </c>
      <c r="G11801" s="12">
        <v>0.16592174095166434</v>
      </c>
    </row>
    <row r="11802" spans="1:7" x14ac:dyDescent="0.2">
      <c r="A11802" t="s">
        <v>64</v>
      </c>
      <c r="B11802" t="s">
        <v>1</v>
      </c>
      <c r="C11802" t="s">
        <v>139</v>
      </c>
      <c r="D11802" t="s">
        <v>140</v>
      </c>
      <c r="E11802" s="11">
        <v>43661</v>
      </c>
      <c r="F11802" t="s">
        <v>11</v>
      </c>
      <c r="G11802" s="12">
        <v>0.16508567539516331</v>
      </c>
    </row>
    <row r="11803" spans="1:7" x14ac:dyDescent="0.2">
      <c r="A11803" t="s">
        <v>64</v>
      </c>
      <c r="B11803" t="s">
        <v>1</v>
      </c>
      <c r="C11803" t="s">
        <v>139</v>
      </c>
      <c r="D11803" t="s">
        <v>140</v>
      </c>
      <c r="E11803" s="11">
        <v>43662</v>
      </c>
      <c r="F11803" t="s">
        <v>11</v>
      </c>
      <c r="G11803" s="12">
        <v>0.16936956535993453</v>
      </c>
    </row>
    <row r="11804" spans="1:7" x14ac:dyDescent="0.2">
      <c r="A11804" t="s">
        <v>64</v>
      </c>
      <c r="B11804" t="s">
        <v>1</v>
      </c>
      <c r="C11804" t="s">
        <v>139</v>
      </c>
      <c r="D11804" t="s">
        <v>140</v>
      </c>
      <c r="E11804" s="11">
        <v>43663</v>
      </c>
      <c r="F11804" t="s">
        <v>11</v>
      </c>
      <c r="G11804" s="12">
        <v>0.16853952967165056</v>
      </c>
    </row>
    <row r="11805" spans="1:7" x14ac:dyDescent="0.2">
      <c r="A11805" t="s">
        <v>64</v>
      </c>
      <c r="B11805" t="s">
        <v>1</v>
      </c>
      <c r="C11805" t="s">
        <v>139</v>
      </c>
      <c r="D11805" t="s">
        <v>140</v>
      </c>
      <c r="E11805" s="11">
        <v>43664</v>
      </c>
      <c r="F11805" t="s">
        <v>11</v>
      </c>
      <c r="G11805" s="12">
        <v>0.1676983548974901</v>
      </c>
    </row>
    <row r="11806" spans="1:7" x14ac:dyDescent="0.2">
      <c r="A11806" t="s">
        <v>64</v>
      </c>
      <c r="B11806" t="s">
        <v>1</v>
      </c>
      <c r="C11806" t="s">
        <v>139</v>
      </c>
      <c r="D11806" t="s">
        <v>140</v>
      </c>
      <c r="E11806" s="11">
        <v>43665</v>
      </c>
      <c r="F11806" t="s">
        <v>11</v>
      </c>
      <c r="G11806" s="12">
        <v>0.16685764703413666</v>
      </c>
    </row>
    <row r="11807" spans="1:7" x14ac:dyDescent="0.2">
      <c r="A11807" t="s">
        <v>64</v>
      </c>
      <c r="B11807" t="s">
        <v>1</v>
      </c>
      <c r="C11807" t="s">
        <v>139</v>
      </c>
      <c r="D11807" t="s">
        <v>140</v>
      </c>
      <c r="E11807" s="11">
        <v>43668</v>
      </c>
      <c r="F11807" t="s">
        <v>11</v>
      </c>
      <c r="G11807" s="12">
        <v>0.16601959273225445</v>
      </c>
    </row>
    <row r="11808" spans="1:7" x14ac:dyDescent="0.2">
      <c r="A11808" t="s">
        <v>64</v>
      </c>
      <c r="B11808" t="s">
        <v>1</v>
      </c>
      <c r="C11808" t="s">
        <v>139</v>
      </c>
      <c r="D11808" t="s">
        <v>140</v>
      </c>
      <c r="E11808" s="11">
        <v>43669</v>
      </c>
      <c r="F11808" t="s">
        <v>11</v>
      </c>
      <c r="G11808" s="12">
        <v>0.16374503032514778</v>
      </c>
    </row>
    <row r="11809" spans="1:7" x14ac:dyDescent="0.2">
      <c r="A11809" t="s">
        <v>64</v>
      </c>
      <c r="B11809" t="s">
        <v>1</v>
      </c>
      <c r="C11809" t="s">
        <v>139</v>
      </c>
      <c r="D11809" t="s">
        <v>140</v>
      </c>
      <c r="E11809" s="11">
        <v>43670</v>
      </c>
      <c r="F11809" t="s">
        <v>11</v>
      </c>
      <c r="G11809" s="12">
        <v>0.17192364292847109</v>
      </c>
    </row>
    <row r="11810" spans="1:7" x14ac:dyDescent="0.2">
      <c r="A11810" t="s">
        <v>64</v>
      </c>
      <c r="B11810" t="s">
        <v>1</v>
      </c>
      <c r="C11810" t="s">
        <v>139</v>
      </c>
      <c r="D11810" t="s">
        <v>140</v>
      </c>
      <c r="E11810" s="11">
        <v>43671</v>
      </c>
      <c r="F11810" t="s">
        <v>11</v>
      </c>
      <c r="G11810" s="12">
        <v>0.17108265052130645</v>
      </c>
    </row>
    <row r="11811" spans="1:7" x14ac:dyDescent="0.2">
      <c r="A11811" t="s">
        <v>64</v>
      </c>
      <c r="B11811" t="s">
        <v>1</v>
      </c>
      <c r="C11811" t="s">
        <v>139</v>
      </c>
      <c r="D11811" t="s">
        <v>140</v>
      </c>
      <c r="E11811" s="11">
        <v>43672</v>
      </c>
      <c r="F11811" t="s">
        <v>11</v>
      </c>
      <c r="G11811" s="12">
        <v>0.17646925956030823</v>
      </c>
    </row>
    <row r="11812" spans="1:7" x14ac:dyDescent="0.2">
      <c r="A11812" t="s">
        <v>64</v>
      </c>
      <c r="B11812" t="s">
        <v>1</v>
      </c>
      <c r="C11812" t="s">
        <v>139</v>
      </c>
      <c r="D11812" t="s">
        <v>140</v>
      </c>
      <c r="E11812" s="11">
        <v>43675</v>
      </c>
      <c r="F11812" t="s">
        <v>11</v>
      </c>
      <c r="G11812" s="12">
        <v>0.17562633379432055</v>
      </c>
    </row>
    <row r="11813" spans="1:7" x14ac:dyDescent="0.2">
      <c r="A11813" t="s">
        <v>64</v>
      </c>
      <c r="B11813" t="s">
        <v>1</v>
      </c>
      <c r="C11813" t="s">
        <v>139</v>
      </c>
      <c r="D11813" t="s">
        <v>140</v>
      </c>
      <c r="E11813" s="11">
        <v>43676</v>
      </c>
      <c r="F11813" t="s">
        <v>11</v>
      </c>
      <c r="G11813" s="12">
        <v>0.17353901735443225</v>
      </c>
    </row>
    <row r="11814" spans="1:7" x14ac:dyDescent="0.2">
      <c r="A11814" t="s">
        <v>64</v>
      </c>
      <c r="B11814" t="s">
        <v>1</v>
      </c>
      <c r="C11814" t="s">
        <v>139</v>
      </c>
      <c r="D11814" t="s">
        <v>140</v>
      </c>
      <c r="E11814" s="11">
        <v>43677</v>
      </c>
      <c r="F11814" t="s">
        <v>11</v>
      </c>
      <c r="G11814" s="12">
        <v>0.17364469774439165</v>
      </c>
    </row>
    <row r="11815" spans="1:7" x14ac:dyDescent="0.2">
      <c r="A11815" t="s">
        <v>64</v>
      </c>
      <c r="B11815" t="s">
        <v>1</v>
      </c>
      <c r="C11815" t="s">
        <v>139</v>
      </c>
      <c r="D11815" t="s">
        <v>140</v>
      </c>
      <c r="E11815" s="11">
        <v>43678</v>
      </c>
      <c r="F11815" t="s">
        <v>11</v>
      </c>
      <c r="G11815" s="12">
        <v>0.17280930495741642</v>
      </c>
    </row>
    <row r="11816" spans="1:7" x14ac:dyDescent="0.2">
      <c r="A11816" t="s">
        <v>64</v>
      </c>
      <c r="B11816" t="s">
        <v>1</v>
      </c>
      <c r="C11816" t="s">
        <v>139</v>
      </c>
      <c r="D11816" t="s">
        <v>140</v>
      </c>
      <c r="E11816" s="11">
        <v>43679</v>
      </c>
      <c r="F11816" t="s">
        <v>11</v>
      </c>
      <c r="G11816" s="12">
        <v>0.17229207302222352</v>
      </c>
    </row>
    <row r="11817" spans="1:7" x14ac:dyDescent="0.2">
      <c r="A11817" t="s">
        <v>64</v>
      </c>
      <c r="B11817" t="s">
        <v>1</v>
      </c>
      <c r="C11817" t="s">
        <v>139</v>
      </c>
      <c r="D11817" t="s">
        <v>140</v>
      </c>
      <c r="E11817" s="11">
        <v>43682</v>
      </c>
      <c r="F11817" t="s">
        <v>11</v>
      </c>
      <c r="G11817" s="12">
        <v>0.17146627391665276</v>
      </c>
    </row>
    <row r="11818" spans="1:7" x14ac:dyDescent="0.2">
      <c r="A11818" t="s">
        <v>64</v>
      </c>
      <c r="B11818" t="s">
        <v>1</v>
      </c>
      <c r="C11818" t="s">
        <v>139</v>
      </c>
      <c r="D11818" t="s">
        <v>140</v>
      </c>
      <c r="E11818" s="11">
        <v>43683</v>
      </c>
      <c r="F11818" t="s">
        <v>11</v>
      </c>
      <c r="G11818" s="12">
        <v>0.17469507215684427</v>
      </c>
    </row>
    <row r="11819" spans="1:7" x14ac:dyDescent="0.2">
      <c r="A11819" t="s">
        <v>64</v>
      </c>
      <c r="B11819" t="s">
        <v>1</v>
      </c>
      <c r="C11819" t="s">
        <v>139</v>
      </c>
      <c r="D11819" t="s">
        <v>140</v>
      </c>
      <c r="E11819" s="11">
        <v>43684</v>
      </c>
      <c r="F11819" t="s">
        <v>11</v>
      </c>
      <c r="G11819" s="12">
        <v>0.17390150805577609</v>
      </c>
    </row>
    <row r="11820" spans="1:7" x14ac:dyDescent="0.2">
      <c r="A11820" t="s">
        <v>64</v>
      </c>
      <c r="B11820" t="s">
        <v>1</v>
      </c>
      <c r="C11820" t="s">
        <v>139</v>
      </c>
      <c r="D11820" t="s">
        <v>140</v>
      </c>
      <c r="E11820" s="11">
        <v>43685</v>
      </c>
      <c r="F11820" t="s">
        <v>11</v>
      </c>
      <c r="G11820" s="12">
        <v>0.17311202741350479</v>
      </c>
    </row>
    <row r="11821" spans="1:7" x14ac:dyDescent="0.2">
      <c r="A11821" t="s">
        <v>64</v>
      </c>
      <c r="B11821" t="s">
        <v>1</v>
      </c>
      <c r="C11821" t="s">
        <v>139</v>
      </c>
      <c r="D11821" t="s">
        <v>140</v>
      </c>
      <c r="E11821" s="11">
        <v>43686</v>
      </c>
      <c r="F11821" t="s">
        <v>11</v>
      </c>
      <c r="G11821" s="12">
        <v>0.18057370957788577</v>
      </c>
    </row>
    <row r="11822" spans="1:7" x14ac:dyDescent="0.2">
      <c r="A11822" t="s">
        <v>64</v>
      </c>
      <c r="B11822" t="s">
        <v>1</v>
      </c>
      <c r="C11822" t="s">
        <v>139</v>
      </c>
      <c r="D11822" t="s">
        <v>140</v>
      </c>
      <c r="E11822" s="11">
        <v>43689</v>
      </c>
      <c r="F11822" t="s">
        <v>11</v>
      </c>
      <c r="G11822" s="12">
        <v>0.17977472520391025</v>
      </c>
    </row>
    <row r="11823" spans="1:7" x14ac:dyDescent="0.2">
      <c r="A11823" t="s">
        <v>64</v>
      </c>
      <c r="B11823" t="s">
        <v>1</v>
      </c>
      <c r="C11823" t="s">
        <v>139</v>
      </c>
      <c r="D11823" t="s">
        <v>140</v>
      </c>
      <c r="E11823" s="11">
        <v>43690</v>
      </c>
      <c r="F11823" t="s">
        <v>11</v>
      </c>
      <c r="G11823" s="12">
        <v>0.17738017241139034</v>
      </c>
    </row>
    <row r="11824" spans="1:7" x14ac:dyDescent="0.2">
      <c r="A11824" t="s">
        <v>64</v>
      </c>
      <c r="B11824" t="s">
        <v>1</v>
      </c>
      <c r="C11824" t="s">
        <v>139</v>
      </c>
      <c r="D11824" t="s">
        <v>140</v>
      </c>
      <c r="E11824" s="11">
        <v>43691</v>
      </c>
      <c r="F11824" t="s">
        <v>11</v>
      </c>
      <c r="G11824" s="12">
        <v>0.18381618484473744</v>
      </c>
    </row>
    <row r="11825" spans="1:7" x14ac:dyDescent="0.2">
      <c r="A11825" t="s">
        <v>64</v>
      </c>
      <c r="B11825" t="s">
        <v>1</v>
      </c>
      <c r="C11825" t="s">
        <v>139</v>
      </c>
      <c r="D11825" t="s">
        <v>140</v>
      </c>
      <c r="E11825" s="11">
        <v>43693</v>
      </c>
      <c r="F11825" t="s">
        <v>11</v>
      </c>
      <c r="G11825" s="12">
        <v>0.18457695549555714</v>
      </c>
    </row>
    <row r="11826" spans="1:7" x14ac:dyDescent="0.2">
      <c r="A11826" t="s">
        <v>64</v>
      </c>
      <c r="B11826" t="s">
        <v>1</v>
      </c>
      <c r="C11826" t="s">
        <v>139</v>
      </c>
      <c r="D11826" t="s">
        <v>140</v>
      </c>
      <c r="E11826" s="11">
        <v>43696</v>
      </c>
      <c r="F11826" t="s">
        <v>11</v>
      </c>
      <c r="G11826" s="12">
        <v>0.18726164953099675</v>
      </c>
    </row>
    <row r="11827" spans="1:7" x14ac:dyDescent="0.2">
      <c r="A11827" t="s">
        <v>64</v>
      </c>
      <c r="B11827" t="s">
        <v>1</v>
      </c>
      <c r="C11827" t="s">
        <v>139</v>
      </c>
      <c r="D11827" t="s">
        <v>140</v>
      </c>
      <c r="E11827" s="11">
        <v>43697</v>
      </c>
      <c r="F11827" t="s">
        <v>11</v>
      </c>
      <c r="G11827" s="12">
        <v>0.18487246422286213</v>
      </c>
    </row>
    <row r="11828" spans="1:7" x14ac:dyDescent="0.2">
      <c r="A11828" t="s">
        <v>64</v>
      </c>
      <c r="B11828" t="s">
        <v>1</v>
      </c>
      <c r="C11828" t="s">
        <v>139</v>
      </c>
      <c r="D11828" t="s">
        <v>140</v>
      </c>
      <c r="E11828" s="11">
        <v>43698</v>
      </c>
      <c r="F11828" t="s">
        <v>11</v>
      </c>
      <c r="G11828" s="12">
        <v>0.18406626778379381</v>
      </c>
    </row>
    <row r="11829" spans="1:7" x14ac:dyDescent="0.2">
      <c r="A11829" t="s">
        <v>64</v>
      </c>
      <c r="B11829" t="s">
        <v>1</v>
      </c>
      <c r="C11829" t="s">
        <v>139</v>
      </c>
      <c r="D11829" t="s">
        <v>140</v>
      </c>
      <c r="E11829" s="11">
        <v>43699</v>
      </c>
      <c r="F11829" t="s">
        <v>11</v>
      </c>
      <c r="G11829" s="12">
        <v>0.18325995270494017</v>
      </c>
    </row>
    <row r="11830" spans="1:7" x14ac:dyDescent="0.2">
      <c r="A11830" t="s">
        <v>64</v>
      </c>
      <c r="B11830" t="s">
        <v>1</v>
      </c>
      <c r="C11830" t="s">
        <v>139</v>
      </c>
      <c r="D11830" t="s">
        <v>140</v>
      </c>
      <c r="E11830" s="11">
        <v>43700</v>
      </c>
      <c r="F11830" t="s">
        <v>11</v>
      </c>
      <c r="G11830" s="12">
        <v>0.18615839662368217</v>
      </c>
    </row>
    <row r="11831" spans="1:7" x14ac:dyDescent="0.2">
      <c r="A11831" t="s">
        <v>64</v>
      </c>
      <c r="B11831" t="s">
        <v>1</v>
      </c>
      <c r="C11831" t="s">
        <v>139</v>
      </c>
      <c r="D11831" t="s">
        <v>140</v>
      </c>
      <c r="E11831" s="11">
        <v>43703</v>
      </c>
      <c r="F11831" t="s">
        <v>11</v>
      </c>
      <c r="G11831" s="12">
        <v>0.18534858018963285</v>
      </c>
    </row>
    <row r="11832" spans="1:7" x14ac:dyDescent="0.2">
      <c r="A11832" t="s">
        <v>64</v>
      </c>
      <c r="B11832" t="s">
        <v>1</v>
      </c>
      <c r="C11832" t="s">
        <v>139</v>
      </c>
      <c r="D11832" t="s">
        <v>140</v>
      </c>
      <c r="E11832" s="11">
        <v>43704</v>
      </c>
      <c r="F11832" t="s">
        <v>11</v>
      </c>
      <c r="G11832" s="12">
        <v>0.18493754460173753</v>
      </c>
    </row>
    <row r="11833" spans="1:7" x14ac:dyDescent="0.2">
      <c r="A11833" t="s">
        <v>64</v>
      </c>
      <c r="B11833" t="s">
        <v>1</v>
      </c>
      <c r="C11833" t="s">
        <v>139</v>
      </c>
      <c r="D11833" t="s">
        <v>140</v>
      </c>
      <c r="E11833" s="11">
        <v>43705</v>
      </c>
      <c r="F11833" t="s">
        <v>11</v>
      </c>
      <c r="G11833" s="12">
        <v>0.18652074988353567</v>
      </c>
    </row>
    <row r="11834" spans="1:7" x14ac:dyDescent="0.2">
      <c r="A11834" t="s">
        <v>64</v>
      </c>
      <c r="B11834" t="s">
        <v>1</v>
      </c>
      <c r="C11834" t="s">
        <v>139</v>
      </c>
      <c r="D11834" t="s">
        <v>140</v>
      </c>
      <c r="E11834" s="11">
        <v>43706</v>
      </c>
      <c r="F11834" t="s">
        <v>11</v>
      </c>
      <c r="G11834" s="12">
        <v>0.18571397014474553</v>
      </c>
    </row>
    <row r="11835" spans="1:7" x14ac:dyDescent="0.2">
      <c r="A11835" t="s">
        <v>64</v>
      </c>
      <c r="B11835" t="s">
        <v>1</v>
      </c>
      <c r="C11835" t="s">
        <v>139</v>
      </c>
      <c r="D11835" t="s">
        <v>140</v>
      </c>
      <c r="E11835" s="11">
        <v>43707</v>
      </c>
      <c r="F11835" t="s">
        <v>11</v>
      </c>
      <c r="G11835" s="12">
        <v>0.19003529887552689</v>
      </c>
    </row>
    <row r="11836" spans="1:7" x14ac:dyDescent="0.2">
      <c r="A11836" t="s">
        <v>64</v>
      </c>
      <c r="B11836" t="s">
        <v>1</v>
      </c>
      <c r="C11836" t="s">
        <v>139</v>
      </c>
      <c r="D11836" t="s">
        <v>140</v>
      </c>
      <c r="E11836" s="11">
        <v>43710</v>
      </c>
      <c r="F11836" t="s">
        <v>11</v>
      </c>
      <c r="G11836" s="12">
        <v>0.18922452195767236</v>
      </c>
    </row>
    <row r="11837" spans="1:7" x14ac:dyDescent="0.2">
      <c r="A11837" t="s">
        <v>64</v>
      </c>
      <c r="B11837" t="s">
        <v>1</v>
      </c>
      <c r="C11837" t="s">
        <v>139</v>
      </c>
      <c r="D11837" t="s">
        <v>140</v>
      </c>
      <c r="E11837" s="11">
        <v>43711</v>
      </c>
      <c r="F11837" t="s">
        <v>11</v>
      </c>
      <c r="G11837" s="12">
        <v>0.18692415875254839</v>
      </c>
    </row>
    <row r="11838" spans="1:7" x14ac:dyDescent="0.2">
      <c r="A11838" t="s">
        <v>64</v>
      </c>
      <c r="B11838" t="s">
        <v>1</v>
      </c>
      <c r="C11838" t="s">
        <v>139</v>
      </c>
      <c r="D11838" t="s">
        <v>140</v>
      </c>
      <c r="E11838" s="11">
        <v>43712</v>
      </c>
      <c r="F11838" t="s">
        <v>11</v>
      </c>
      <c r="G11838" s="12">
        <v>0.18806219934602914</v>
      </c>
    </row>
    <row r="11839" spans="1:7" x14ac:dyDescent="0.2">
      <c r="A11839" t="s">
        <v>64</v>
      </c>
      <c r="B11839" t="s">
        <v>1</v>
      </c>
      <c r="C11839" t="s">
        <v>139</v>
      </c>
      <c r="D11839" t="s">
        <v>140</v>
      </c>
      <c r="E11839" s="11">
        <v>43713</v>
      </c>
      <c r="F11839" t="s">
        <v>11</v>
      </c>
      <c r="G11839" s="12">
        <v>0.18952960523128948</v>
      </c>
    </row>
    <row r="11840" spans="1:7" x14ac:dyDescent="0.2">
      <c r="A11840" t="s">
        <v>64</v>
      </c>
      <c r="B11840" t="s">
        <v>1</v>
      </c>
      <c r="C11840" t="s">
        <v>139</v>
      </c>
      <c r="D11840" t="s">
        <v>140</v>
      </c>
      <c r="E11840" s="11">
        <v>43714</v>
      </c>
      <c r="F11840" t="s">
        <v>11</v>
      </c>
      <c r="G11840" s="12">
        <v>0.19467859634834098</v>
      </c>
    </row>
    <row r="11841" spans="1:7" x14ac:dyDescent="0.2">
      <c r="A11841" t="s">
        <v>64</v>
      </c>
      <c r="B11841" t="s">
        <v>1</v>
      </c>
      <c r="C11841" t="s">
        <v>139</v>
      </c>
      <c r="D11841" t="s">
        <v>140</v>
      </c>
      <c r="E11841" s="11">
        <v>43717</v>
      </c>
      <c r="F11841" t="s">
        <v>11</v>
      </c>
      <c r="G11841" s="12">
        <v>0.19385653084365695</v>
      </c>
    </row>
    <row r="11842" spans="1:7" x14ac:dyDescent="0.2">
      <c r="A11842" t="s">
        <v>64</v>
      </c>
      <c r="B11842" t="s">
        <v>1</v>
      </c>
      <c r="C11842" t="s">
        <v>139</v>
      </c>
      <c r="D11842" t="s">
        <v>140</v>
      </c>
      <c r="E11842" s="11">
        <v>43718</v>
      </c>
      <c r="F11842" t="s">
        <v>11</v>
      </c>
      <c r="G11842" s="12">
        <v>0.19258510814608737</v>
      </c>
    </row>
    <row r="11843" spans="1:7" x14ac:dyDescent="0.2">
      <c r="A11843" t="s">
        <v>64</v>
      </c>
      <c r="B11843" t="s">
        <v>1</v>
      </c>
      <c r="C11843" t="s">
        <v>139</v>
      </c>
      <c r="D11843" t="s">
        <v>140</v>
      </c>
      <c r="E11843" s="11">
        <v>43719</v>
      </c>
      <c r="F11843" t="s">
        <v>11</v>
      </c>
      <c r="G11843" s="12">
        <v>0.19175495542413379</v>
      </c>
    </row>
    <row r="11844" spans="1:7" x14ac:dyDescent="0.2">
      <c r="A11844" t="s">
        <v>64</v>
      </c>
      <c r="B11844" t="s">
        <v>1</v>
      </c>
      <c r="C11844" t="s">
        <v>139</v>
      </c>
      <c r="D11844" t="s">
        <v>140</v>
      </c>
      <c r="E11844" s="11">
        <v>43720</v>
      </c>
      <c r="F11844" t="s">
        <v>11</v>
      </c>
      <c r="G11844" s="12">
        <v>0.19092774202363308</v>
      </c>
    </row>
    <row r="11845" spans="1:7" x14ac:dyDescent="0.2">
      <c r="A11845" t="s">
        <v>64</v>
      </c>
      <c r="B11845" t="s">
        <v>1</v>
      </c>
      <c r="C11845" t="s">
        <v>139</v>
      </c>
      <c r="D11845" t="s">
        <v>140</v>
      </c>
      <c r="E11845" s="11">
        <v>43721</v>
      </c>
      <c r="F11845" t="s">
        <v>11</v>
      </c>
      <c r="G11845" s="12">
        <v>0.19009949202640419</v>
      </c>
    </row>
    <row r="11846" spans="1:7" x14ac:dyDescent="0.2">
      <c r="A11846" t="s">
        <v>64</v>
      </c>
      <c r="B11846" t="s">
        <v>1</v>
      </c>
      <c r="C11846" t="s">
        <v>139</v>
      </c>
      <c r="D11846" t="s">
        <v>140</v>
      </c>
      <c r="E11846" s="11">
        <v>43724</v>
      </c>
      <c r="F11846" t="s">
        <v>11</v>
      </c>
      <c r="G11846" s="12">
        <v>0.18926695488431516</v>
      </c>
    </row>
    <row r="11847" spans="1:7" x14ac:dyDescent="0.2">
      <c r="A11847" t="s">
        <v>64</v>
      </c>
      <c r="B11847" t="s">
        <v>1</v>
      </c>
      <c r="C11847" t="s">
        <v>139</v>
      </c>
      <c r="D11847" t="s">
        <v>140</v>
      </c>
      <c r="E11847" s="11">
        <v>43725</v>
      </c>
      <c r="F11847" t="s">
        <v>11</v>
      </c>
      <c r="G11847" s="12">
        <v>0.18674564467865704</v>
      </c>
    </row>
    <row r="11848" spans="1:7" x14ac:dyDescent="0.2">
      <c r="A11848" t="s">
        <v>64</v>
      </c>
      <c r="B11848" t="s">
        <v>1</v>
      </c>
      <c r="C11848" t="s">
        <v>139</v>
      </c>
      <c r="D11848" t="s">
        <v>140</v>
      </c>
      <c r="E11848" s="11">
        <v>43726</v>
      </c>
      <c r="F11848" t="s">
        <v>11</v>
      </c>
      <c r="G11848" s="12">
        <v>0.18592957306584082</v>
      </c>
    </row>
    <row r="11849" spans="1:7" x14ac:dyDescent="0.2">
      <c r="A11849" t="s">
        <v>64</v>
      </c>
      <c r="B11849" t="s">
        <v>1</v>
      </c>
      <c r="C11849" t="s">
        <v>139</v>
      </c>
      <c r="D11849" t="s">
        <v>140</v>
      </c>
      <c r="E11849" s="11">
        <v>43727</v>
      </c>
      <c r="F11849" t="s">
        <v>11</v>
      </c>
      <c r="G11849" s="12">
        <v>0.18509755121620913</v>
      </c>
    </row>
    <row r="11850" spans="1:7" x14ac:dyDescent="0.2">
      <c r="A11850" t="s">
        <v>64</v>
      </c>
      <c r="B11850" t="s">
        <v>1</v>
      </c>
      <c r="C11850" t="s">
        <v>139</v>
      </c>
      <c r="D11850" t="s">
        <v>140</v>
      </c>
      <c r="E11850" s="11">
        <v>43728</v>
      </c>
      <c r="F11850" t="s">
        <v>11</v>
      </c>
      <c r="G11850" s="12">
        <v>0.18776687210440846</v>
      </c>
    </row>
    <row r="11851" spans="1:7" x14ac:dyDescent="0.2">
      <c r="A11851" t="s">
        <v>64</v>
      </c>
      <c r="B11851" t="s">
        <v>1</v>
      </c>
      <c r="C11851" t="s">
        <v>139</v>
      </c>
      <c r="D11851" t="s">
        <v>140</v>
      </c>
      <c r="E11851" s="11">
        <v>43731</v>
      </c>
      <c r="F11851" t="s">
        <v>11</v>
      </c>
      <c r="G11851" s="12">
        <v>0.18693191570327769</v>
      </c>
    </row>
    <row r="11852" spans="1:7" x14ac:dyDescent="0.2">
      <c r="A11852" t="s">
        <v>64</v>
      </c>
      <c r="B11852" t="s">
        <v>1</v>
      </c>
      <c r="C11852" t="s">
        <v>139</v>
      </c>
      <c r="D11852" t="s">
        <v>140</v>
      </c>
      <c r="E11852" s="11">
        <v>43732</v>
      </c>
      <c r="F11852" t="s">
        <v>11</v>
      </c>
      <c r="G11852" s="12">
        <v>0.1865465347861737</v>
      </c>
    </row>
    <row r="11853" spans="1:7" x14ac:dyDescent="0.2">
      <c r="A11853" t="s">
        <v>64</v>
      </c>
      <c r="B11853" t="s">
        <v>1</v>
      </c>
      <c r="C11853" t="s">
        <v>139</v>
      </c>
      <c r="D11853" t="s">
        <v>140</v>
      </c>
      <c r="E11853" s="11">
        <v>43733</v>
      </c>
      <c r="F11853" t="s">
        <v>11</v>
      </c>
      <c r="G11853" s="12">
        <v>0.18571468821174769</v>
      </c>
    </row>
    <row r="11854" spans="1:7" x14ac:dyDescent="0.2">
      <c r="A11854" t="s">
        <v>64</v>
      </c>
      <c r="B11854" t="s">
        <v>1</v>
      </c>
      <c r="C11854" t="s">
        <v>139</v>
      </c>
      <c r="D11854" t="s">
        <v>140</v>
      </c>
      <c r="E11854" s="11">
        <v>43734</v>
      </c>
      <c r="F11854" t="s">
        <v>11</v>
      </c>
      <c r="G11854" s="12">
        <v>0.18489024708148211</v>
      </c>
    </row>
    <row r="11855" spans="1:7" x14ac:dyDescent="0.2">
      <c r="A11855" t="s">
        <v>64</v>
      </c>
      <c r="B11855" t="s">
        <v>1</v>
      </c>
      <c r="C11855" t="s">
        <v>139</v>
      </c>
      <c r="D11855" t="s">
        <v>140</v>
      </c>
      <c r="E11855" s="11">
        <v>43735</v>
      </c>
      <c r="F11855" t="s">
        <v>11</v>
      </c>
      <c r="G11855" s="12">
        <v>0.18352798861276737</v>
      </c>
    </row>
    <row r="11856" spans="1:7" x14ac:dyDescent="0.2">
      <c r="A11856" t="s">
        <v>64</v>
      </c>
      <c r="B11856" t="s">
        <v>1</v>
      </c>
      <c r="C11856" t="s">
        <v>139</v>
      </c>
      <c r="D11856" t="s">
        <v>140</v>
      </c>
      <c r="E11856" s="11">
        <v>43738</v>
      </c>
      <c r="F11856" t="s">
        <v>11</v>
      </c>
      <c r="G11856" s="12">
        <v>0.18515897061814185</v>
      </c>
    </row>
    <row r="11857" spans="1:7" x14ac:dyDescent="0.2">
      <c r="A11857" t="s">
        <v>64</v>
      </c>
      <c r="B11857" t="s">
        <v>1</v>
      </c>
      <c r="C11857" t="s">
        <v>139</v>
      </c>
      <c r="D11857" t="s">
        <v>140</v>
      </c>
      <c r="E11857" s="11">
        <v>43739</v>
      </c>
      <c r="F11857" t="s">
        <v>11</v>
      </c>
      <c r="G11857" s="12">
        <v>0.18291280247960331</v>
      </c>
    </row>
    <row r="11858" spans="1:7" x14ac:dyDescent="0.2">
      <c r="A11858" t="s">
        <v>64</v>
      </c>
      <c r="B11858" t="s">
        <v>1</v>
      </c>
      <c r="C11858" t="s">
        <v>139</v>
      </c>
      <c r="D11858" t="s">
        <v>140</v>
      </c>
      <c r="E11858" s="11">
        <v>43740</v>
      </c>
      <c r="F11858" t="s">
        <v>11</v>
      </c>
      <c r="G11858" s="12">
        <v>0.18293196595064024</v>
      </c>
    </row>
    <row r="11859" spans="1:7" x14ac:dyDescent="0.2">
      <c r="A11859" t="s">
        <v>64</v>
      </c>
      <c r="B11859" t="s">
        <v>1</v>
      </c>
      <c r="C11859" t="s">
        <v>139</v>
      </c>
      <c r="D11859" t="s">
        <v>140</v>
      </c>
      <c r="E11859" s="11">
        <v>43741</v>
      </c>
      <c r="F11859" t="s">
        <v>11</v>
      </c>
      <c r="G11859" s="12">
        <v>0.18209895406012874</v>
      </c>
    </row>
    <row r="11860" spans="1:7" x14ac:dyDescent="0.2">
      <c r="A11860" t="s">
        <v>64</v>
      </c>
      <c r="B11860" t="s">
        <v>1</v>
      </c>
      <c r="C11860" t="s">
        <v>139</v>
      </c>
      <c r="D11860" t="s">
        <v>140</v>
      </c>
      <c r="E11860" s="11">
        <v>43742</v>
      </c>
      <c r="F11860" t="s">
        <v>11</v>
      </c>
      <c r="G11860" s="12">
        <v>0.18126082173700087</v>
      </c>
    </row>
    <row r="11861" spans="1:7" x14ac:dyDescent="0.2">
      <c r="A11861" t="s">
        <v>64</v>
      </c>
      <c r="B11861" t="s">
        <v>1</v>
      </c>
      <c r="C11861" t="s">
        <v>139</v>
      </c>
      <c r="D11861" t="s">
        <v>140</v>
      </c>
      <c r="E11861" s="11">
        <v>43745</v>
      </c>
      <c r="F11861" t="s">
        <v>11</v>
      </c>
      <c r="G11861" s="12">
        <v>0.18044070257462874</v>
      </c>
    </row>
    <row r="11862" spans="1:7" x14ac:dyDescent="0.2">
      <c r="A11862" t="s">
        <v>64</v>
      </c>
      <c r="B11862" t="s">
        <v>1</v>
      </c>
      <c r="C11862" t="s">
        <v>139</v>
      </c>
      <c r="D11862" t="s">
        <v>140</v>
      </c>
      <c r="E11862" s="11">
        <v>43746</v>
      </c>
      <c r="F11862" t="s">
        <v>11</v>
      </c>
      <c r="G11862" s="12">
        <v>0.1779824214228134</v>
      </c>
    </row>
    <row r="11863" spans="1:7" x14ac:dyDescent="0.2">
      <c r="A11863" t="s">
        <v>64</v>
      </c>
      <c r="B11863" t="s">
        <v>1</v>
      </c>
      <c r="C11863" t="s">
        <v>139</v>
      </c>
      <c r="D11863" t="s">
        <v>140</v>
      </c>
      <c r="E11863" s="11">
        <v>43747</v>
      </c>
      <c r="F11863" t="s">
        <v>11</v>
      </c>
      <c r="G11863" s="12">
        <v>0.17937592263502158</v>
      </c>
    </row>
    <row r="11864" spans="1:7" x14ac:dyDescent="0.2">
      <c r="A11864" t="s">
        <v>64</v>
      </c>
      <c r="B11864" t="s">
        <v>1</v>
      </c>
      <c r="C11864" t="s">
        <v>139</v>
      </c>
      <c r="D11864" t="s">
        <v>140</v>
      </c>
      <c r="E11864" s="11">
        <v>43748</v>
      </c>
      <c r="F11864" t="s">
        <v>11</v>
      </c>
      <c r="G11864" s="12">
        <v>0.17855274340330848</v>
      </c>
    </row>
    <row r="11865" spans="1:7" x14ac:dyDescent="0.2">
      <c r="A11865" t="s">
        <v>64</v>
      </c>
      <c r="B11865" t="s">
        <v>1</v>
      </c>
      <c r="C11865" t="s">
        <v>139</v>
      </c>
      <c r="D11865" t="s">
        <v>140</v>
      </c>
      <c r="E11865" s="11">
        <v>43749</v>
      </c>
      <c r="F11865" t="s">
        <v>11</v>
      </c>
      <c r="G11865" s="12">
        <v>0.17772762312320356</v>
      </c>
    </row>
    <row r="11866" spans="1:7" x14ac:dyDescent="0.2">
      <c r="A11866" t="s">
        <v>64</v>
      </c>
      <c r="B11866" t="s">
        <v>1</v>
      </c>
      <c r="C11866" t="s">
        <v>139</v>
      </c>
      <c r="D11866" t="s">
        <v>140</v>
      </c>
      <c r="E11866" s="11">
        <v>43752</v>
      </c>
      <c r="F11866" t="s">
        <v>11</v>
      </c>
      <c r="G11866" s="12">
        <v>0.17689736021190353</v>
      </c>
    </row>
    <row r="11867" spans="1:7" x14ac:dyDescent="0.2">
      <c r="A11867" t="s">
        <v>64</v>
      </c>
      <c r="B11867" t="s">
        <v>1</v>
      </c>
      <c r="C11867" t="s">
        <v>139</v>
      </c>
      <c r="D11867" t="s">
        <v>140</v>
      </c>
      <c r="E11867" s="11">
        <v>43753</v>
      </c>
      <c r="F11867" t="s">
        <v>11</v>
      </c>
      <c r="G11867" s="12">
        <v>0.17438564383351562</v>
      </c>
    </row>
    <row r="11868" spans="1:7" x14ac:dyDescent="0.2">
      <c r="A11868" t="s">
        <v>64</v>
      </c>
      <c r="B11868" t="s">
        <v>1</v>
      </c>
      <c r="C11868" t="s">
        <v>139</v>
      </c>
      <c r="D11868" t="s">
        <v>140</v>
      </c>
      <c r="E11868" s="11">
        <v>43754</v>
      </c>
      <c r="F11868" t="s">
        <v>11</v>
      </c>
      <c r="G11868" s="12">
        <v>0.17354644606136049</v>
      </c>
    </row>
    <row r="11869" spans="1:7" x14ac:dyDescent="0.2">
      <c r="A11869" t="s">
        <v>64</v>
      </c>
      <c r="B11869" t="s">
        <v>1</v>
      </c>
      <c r="C11869" t="s">
        <v>139</v>
      </c>
      <c r="D11869" t="s">
        <v>140</v>
      </c>
      <c r="E11869" s="11">
        <v>43755</v>
      </c>
      <c r="F11869" t="s">
        <v>11</v>
      </c>
      <c r="G11869" s="12">
        <v>0.17270598698124795</v>
      </c>
    </row>
    <row r="11870" spans="1:7" x14ac:dyDescent="0.2">
      <c r="A11870" t="s">
        <v>64</v>
      </c>
      <c r="B11870" t="s">
        <v>1</v>
      </c>
      <c r="C11870" t="s">
        <v>139</v>
      </c>
      <c r="D11870" t="s">
        <v>140</v>
      </c>
      <c r="E11870" s="11">
        <v>43756</v>
      </c>
      <c r="F11870" t="s">
        <v>11</v>
      </c>
      <c r="G11870" s="12">
        <v>0.17186509316774073</v>
      </c>
    </row>
    <row r="11871" spans="1:7" x14ac:dyDescent="0.2">
      <c r="A11871" t="s">
        <v>64</v>
      </c>
      <c r="B11871" t="s">
        <v>1</v>
      </c>
      <c r="C11871" t="s">
        <v>139</v>
      </c>
      <c r="D11871" t="s">
        <v>140</v>
      </c>
      <c r="E11871" s="11">
        <v>43759</v>
      </c>
      <c r="F11871" t="s">
        <v>11</v>
      </c>
      <c r="G11871" s="12">
        <v>0.17101932964280459</v>
      </c>
    </row>
    <row r="11872" spans="1:7" x14ac:dyDescent="0.2">
      <c r="A11872" t="s">
        <v>64</v>
      </c>
      <c r="B11872" t="s">
        <v>1</v>
      </c>
      <c r="C11872" t="s">
        <v>139</v>
      </c>
      <c r="D11872" t="s">
        <v>140</v>
      </c>
      <c r="E11872" s="11">
        <v>43760</v>
      </c>
      <c r="F11872" t="s">
        <v>11</v>
      </c>
      <c r="G11872" s="12">
        <v>0.16849072597606887</v>
      </c>
    </row>
    <row r="11873" spans="1:7" x14ac:dyDescent="0.2">
      <c r="A11873" t="s">
        <v>64</v>
      </c>
      <c r="B11873" t="s">
        <v>1</v>
      </c>
      <c r="C11873" t="s">
        <v>139</v>
      </c>
      <c r="D11873" t="s">
        <v>140</v>
      </c>
      <c r="E11873" s="11">
        <v>43761</v>
      </c>
      <c r="F11873" t="s">
        <v>11</v>
      </c>
      <c r="G11873" s="12">
        <v>0.17268246245782765</v>
      </c>
    </row>
    <row r="11874" spans="1:7" x14ac:dyDescent="0.2">
      <c r="A11874" t="s">
        <v>64</v>
      </c>
      <c r="B11874" t="s">
        <v>1</v>
      </c>
      <c r="C11874" t="s">
        <v>139</v>
      </c>
      <c r="D11874" t="s">
        <v>140</v>
      </c>
      <c r="E11874" s="11">
        <v>43762</v>
      </c>
      <c r="F11874" t="s">
        <v>11</v>
      </c>
      <c r="G11874" s="12">
        <v>0.17183882740364326</v>
      </c>
    </row>
    <row r="11875" spans="1:7" x14ac:dyDescent="0.2">
      <c r="A11875" t="s">
        <v>64</v>
      </c>
      <c r="B11875" t="s">
        <v>1</v>
      </c>
      <c r="C11875" t="s">
        <v>139</v>
      </c>
      <c r="D11875" t="s">
        <v>140</v>
      </c>
      <c r="E11875" s="11">
        <v>43763</v>
      </c>
      <c r="F11875" t="s">
        <v>11</v>
      </c>
      <c r="G11875" s="12">
        <v>0.17099965643201293</v>
      </c>
    </row>
    <row r="11876" spans="1:7" x14ac:dyDescent="0.2">
      <c r="A11876" t="s">
        <v>64</v>
      </c>
      <c r="B11876" t="s">
        <v>1</v>
      </c>
      <c r="C11876" t="s">
        <v>139</v>
      </c>
      <c r="D11876" t="s">
        <v>140</v>
      </c>
      <c r="E11876" s="11">
        <v>43766</v>
      </c>
      <c r="F11876" t="s">
        <v>11</v>
      </c>
      <c r="G11876" s="12">
        <v>0.1701581971689429</v>
      </c>
    </row>
    <row r="11877" spans="1:7" x14ac:dyDescent="0.2">
      <c r="A11877" t="s">
        <v>64</v>
      </c>
      <c r="B11877" t="s">
        <v>1</v>
      </c>
      <c r="C11877" t="s">
        <v>139</v>
      </c>
      <c r="D11877" t="s">
        <v>140</v>
      </c>
      <c r="E11877" s="11">
        <v>43767</v>
      </c>
      <c r="F11877" t="s">
        <v>11</v>
      </c>
      <c r="G11877" s="12">
        <v>0.1676401678420818</v>
      </c>
    </row>
    <row r="11878" spans="1:7" x14ac:dyDescent="0.2">
      <c r="A11878" t="s">
        <v>64</v>
      </c>
      <c r="B11878" t="s">
        <v>1</v>
      </c>
      <c r="C11878" t="s">
        <v>139</v>
      </c>
      <c r="D11878" t="s">
        <v>140</v>
      </c>
      <c r="E11878" s="11">
        <v>43768</v>
      </c>
      <c r="F11878" t="s">
        <v>11</v>
      </c>
      <c r="G11878" s="12">
        <v>0.16679464843571939</v>
      </c>
    </row>
    <row r="11879" spans="1:7" x14ac:dyDescent="0.2">
      <c r="A11879" t="s">
        <v>64</v>
      </c>
      <c r="B11879" t="s">
        <v>1</v>
      </c>
      <c r="C11879" t="s">
        <v>139</v>
      </c>
      <c r="D11879" t="s">
        <v>140</v>
      </c>
      <c r="E11879" s="11">
        <v>43769</v>
      </c>
      <c r="F11879" t="s">
        <v>11</v>
      </c>
      <c r="G11879" s="12">
        <v>0.16594749486020741</v>
      </c>
    </row>
    <row r="11880" spans="1:7" x14ac:dyDescent="0.2">
      <c r="A11880" t="s">
        <v>64</v>
      </c>
      <c r="B11880" t="s">
        <v>1</v>
      </c>
      <c r="C11880" t="s">
        <v>139</v>
      </c>
      <c r="D11880" t="s">
        <v>140</v>
      </c>
      <c r="E11880" s="11">
        <v>43773</v>
      </c>
      <c r="F11880" t="s">
        <v>11</v>
      </c>
      <c r="G11880" s="12">
        <v>0.16938217709839118</v>
      </c>
    </row>
    <row r="11881" spans="1:7" x14ac:dyDescent="0.2">
      <c r="A11881" t="s">
        <v>64</v>
      </c>
      <c r="B11881" t="s">
        <v>1</v>
      </c>
      <c r="C11881" t="s">
        <v>139</v>
      </c>
      <c r="D11881" t="s">
        <v>140</v>
      </c>
      <c r="E11881" s="11">
        <v>43774</v>
      </c>
      <c r="F11881" t="s">
        <v>11</v>
      </c>
      <c r="G11881" s="12">
        <v>0.17646176303660716</v>
      </c>
    </row>
    <row r="11882" spans="1:7" x14ac:dyDescent="0.2">
      <c r="A11882" t="s">
        <v>64</v>
      </c>
      <c r="B11882" t="s">
        <v>1</v>
      </c>
      <c r="C11882" t="s">
        <v>139</v>
      </c>
      <c r="D11882" t="s">
        <v>140</v>
      </c>
      <c r="E11882" s="11">
        <v>43775</v>
      </c>
      <c r="F11882" t="s">
        <v>11</v>
      </c>
      <c r="G11882" s="12">
        <v>0.17560106680209106</v>
      </c>
    </row>
    <row r="11883" spans="1:7" x14ac:dyDescent="0.2">
      <c r="A11883" t="s">
        <v>64</v>
      </c>
      <c r="B11883" t="s">
        <v>1</v>
      </c>
      <c r="C11883" t="s">
        <v>139</v>
      </c>
      <c r="D11883" t="s">
        <v>140</v>
      </c>
      <c r="E11883" s="11">
        <v>43776</v>
      </c>
      <c r="F11883" t="s">
        <v>11</v>
      </c>
      <c r="G11883" s="12">
        <v>0.1747357583057596</v>
      </c>
    </row>
    <row r="11884" spans="1:7" x14ac:dyDescent="0.2">
      <c r="A11884" t="s">
        <v>64</v>
      </c>
      <c r="B11884" t="s">
        <v>1</v>
      </c>
      <c r="C11884" t="s">
        <v>139</v>
      </c>
      <c r="D11884" t="s">
        <v>140</v>
      </c>
      <c r="E11884" s="11">
        <v>43777</v>
      </c>
      <c r="F11884" t="s">
        <v>11</v>
      </c>
      <c r="G11884" s="12">
        <v>0.17387380679608416</v>
      </c>
    </row>
    <row r="11885" spans="1:7" x14ac:dyDescent="0.2">
      <c r="A11885" t="s">
        <v>64</v>
      </c>
      <c r="B11885" t="s">
        <v>1</v>
      </c>
      <c r="C11885" t="s">
        <v>139</v>
      </c>
      <c r="D11885" t="s">
        <v>140</v>
      </c>
      <c r="E11885" s="11">
        <v>43780</v>
      </c>
      <c r="F11885" t="s">
        <v>11</v>
      </c>
      <c r="G11885" s="12">
        <v>0.17923093740146959</v>
      </c>
    </row>
    <row r="11886" spans="1:7" x14ac:dyDescent="0.2">
      <c r="A11886" t="s">
        <v>64</v>
      </c>
      <c r="B11886" t="s">
        <v>1</v>
      </c>
      <c r="C11886" t="s">
        <v>139</v>
      </c>
      <c r="D11886" t="s">
        <v>140</v>
      </c>
      <c r="E11886" s="11">
        <v>43781</v>
      </c>
      <c r="F11886" t="s">
        <v>11</v>
      </c>
      <c r="G11886" s="12">
        <v>0.17783731847965761</v>
      </c>
    </row>
    <row r="11887" spans="1:7" x14ac:dyDescent="0.2">
      <c r="A11887" t="s">
        <v>64</v>
      </c>
      <c r="B11887" t="s">
        <v>1</v>
      </c>
      <c r="C11887" t="s">
        <v>139</v>
      </c>
      <c r="D11887" t="s">
        <v>140</v>
      </c>
      <c r="E11887" s="11">
        <v>43782</v>
      </c>
      <c r="F11887" t="s">
        <v>11</v>
      </c>
      <c r="G11887" s="12">
        <v>0.17698792627077381</v>
      </c>
    </row>
    <row r="11888" spans="1:7" x14ac:dyDescent="0.2">
      <c r="A11888" t="s">
        <v>64</v>
      </c>
      <c r="B11888" t="s">
        <v>1</v>
      </c>
      <c r="C11888" t="s">
        <v>139</v>
      </c>
      <c r="D11888" t="s">
        <v>140</v>
      </c>
      <c r="E11888" s="11">
        <v>43783</v>
      </c>
      <c r="F11888" t="s">
        <v>11</v>
      </c>
      <c r="G11888" s="12">
        <v>0.18419933363353436</v>
      </c>
    </row>
    <row r="11889" spans="1:7" x14ac:dyDescent="0.2">
      <c r="A11889" t="s">
        <v>64</v>
      </c>
      <c r="B11889" t="s">
        <v>1</v>
      </c>
      <c r="C11889" t="s">
        <v>139</v>
      </c>
      <c r="D11889" t="s">
        <v>140</v>
      </c>
      <c r="E11889" s="11">
        <v>43784</v>
      </c>
      <c r="F11889" t="s">
        <v>11</v>
      </c>
      <c r="G11889" s="12">
        <v>0.18335999090815855</v>
      </c>
    </row>
    <row r="11890" spans="1:7" x14ac:dyDescent="0.2">
      <c r="A11890" t="s">
        <v>64</v>
      </c>
      <c r="B11890" t="s">
        <v>1</v>
      </c>
      <c r="C11890" t="s">
        <v>139</v>
      </c>
      <c r="D11890" t="s">
        <v>140</v>
      </c>
      <c r="E11890" s="11">
        <v>43787</v>
      </c>
      <c r="F11890" t="s">
        <v>11</v>
      </c>
      <c r="G11890" s="12">
        <v>0.18433650999382289</v>
      </c>
    </row>
    <row r="11891" spans="1:7" x14ac:dyDescent="0.2">
      <c r="A11891" t="s">
        <v>64</v>
      </c>
      <c r="B11891" t="s">
        <v>1</v>
      </c>
      <c r="C11891" t="s">
        <v>139</v>
      </c>
      <c r="D11891" t="s">
        <v>140</v>
      </c>
      <c r="E11891" s="11">
        <v>43788</v>
      </c>
      <c r="F11891" t="s">
        <v>11</v>
      </c>
      <c r="G11891" s="12">
        <v>0.18181739508536118</v>
      </c>
    </row>
    <row r="11892" spans="1:7" x14ac:dyDescent="0.2">
      <c r="A11892" t="s">
        <v>64</v>
      </c>
      <c r="B11892" t="s">
        <v>1</v>
      </c>
      <c r="C11892" t="s">
        <v>139</v>
      </c>
      <c r="D11892" t="s">
        <v>140</v>
      </c>
      <c r="E11892" s="11">
        <v>43789</v>
      </c>
      <c r="F11892" t="s">
        <v>11</v>
      </c>
      <c r="G11892" s="12">
        <v>0.18097119967160835</v>
      </c>
    </row>
    <row r="11893" spans="1:7" x14ac:dyDescent="0.2">
      <c r="A11893" t="s">
        <v>64</v>
      </c>
      <c r="B11893" t="s">
        <v>1</v>
      </c>
      <c r="C11893" t="s">
        <v>139</v>
      </c>
      <c r="D11893" t="s">
        <v>140</v>
      </c>
      <c r="E11893" s="11">
        <v>43790</v>
      </c>
      <c r="F11893" t="s">
        <v>11</v>
      </c>
      <c r="G11893" s="12">
        <v>0.1801187380889066</v>
      </c>
    </row>
    <row r="11894" spans="1:7" x14ac:dyDescent="0.2">
      <c r="A11894" t="s">
        <v>64</v>
      </c>
      <c r="B11894" t="s">
        <v>1</v>
      </c>
      <c r="C11894" t="s">
        <v>139</v>
      </c>
      <c r="D11894" t="s">
        <v>140</v>
      </c>
      <c r="E11894" s="11">
        <v>43791</v>
      </c>
      <c r="F11894" t="s">
        <v>11</v>
      </c>
      <c r="G11894" s="12">
        <v>0.17924970109603075</v>
      </c>
    </row>
    <row r="11895" spans="1:7" x14ac:dyDescent="0.2">
      <c r="A11895" t="s">
        <v>64</v>
      </c>
      <c r="B11895" t="s">
        <v>1</v>
      </c>
      <c r="C11895" t="s">
        <v>139</v>
      </c>
      <c r="D11895" t="s">
        <v>140</v>
      </c>
      <c r="E11895" s="11">
        <v>43794</v>
      </c>
      <c r="F11895" t="s">
        <v>11</v>
      </c>
      <c r="G11895" s="12">
        <v>0.18165024114137646</v>
      </c>
    </row>
    <row r="11896" spans="1:7" x14ac:dyDescent="0.2">
      <c r="A11896" t="s">
        <v>64</v>
      </c>
      <c r="B11896" t="s">
        <v>1</v>
      </c>
      <c r="C11896" t="s">
        <v>139</v>
      </c>
      <c r="D11896" t="s">
        <v>140</v>
      </c>
      <c r="E11896" s="11">
        <v>43795</v>
      </c>
      <c r="F11896" t="s">
        <v>11</v>
      </c>
      <c r="G11896" s="12">
        <v>0.17912183899235082</v>
      </c>
    </row>
    <row r="11897" spans="1:7" x14ac:dyDescent="0.2">
      <c r="A11897" t="s">
        <v>64</v>
      </c>
      <c r="B11897" t="s">
        <v>1</v>
      </c>
      <c r="C11897" t="s">
        <v>139</v>
      </c>
      <c r="D11897" t="s">
        <v>140</v>
      </c>
      <c r="E11897" s="11">
        <v>43796</v>
      </c>
      <c r="F11897" t="s">
        <v>11</v>
      </c>
      <c r="G11897" s="12">
        <v>0.18052154288490732</v>
      </c>
    </row>
    <row r="11898" spans="1:7" x14ac:dyDescent="0.2">
      <c r="A11898" t="s">
        <v>64</v>
      </c>
      <c r="B11898" t="s">
        <v>1</v>
      </c>
      <c r="C11898" t="s">
        <v>139</v>
      </c>
      <c r="D11898" t="s">
        <v>140</v>
      </c>
      <c r="E11898" s="11">
        <v>43797</v>
      </c>
      <c r="F11898" t="s">
        <v>11</v>
      </c>
      <c r="G11898" s="12">
        <v>0.17968189653481198</v>
      </c>
    </row>
    <row r="11899" spans="1:7" x14ac:dyDescent="0.2">
      <c r="A11899" t="s">
        <v>64</v>
      </c>
      <c r="B11899" t="s">
        <v>1</v>
      </c>
      <c r="C11899" t="s">
        <v>139</v>
      </c>
      <c r="D11899" t="s">
        <v>140</v>
      </c>
      <c r="E11899" s="11">
        <v>43798</v>
      </c>
      <c r="F11899" t="s">
        <v>11</v>
      </c>
      <c r="G11899" s="12">
        <v>0.17884283801732437</v>
      </c>
    </row>
    <row r="11900" spans="1:7" x14ac:dyDescent="0.2">
      <c r="A11900" t="s">
        <v>64</v>
      </c>
      <c r="B11900" t="s">
        <v>1</v>
      </c>
      <c r="C11900" t="s">
        <v>139</v>
      </c>
      <c r="D11900" t="s">
        <v>140</v>
      </c>
      <c r="E11900" s="11">
        <v>43801</v>
      </c>
      <c r="F11900" t="s">
        <v>11</v>
      </c>
      <c r="G11900" s="12">
        <v>0.17787666541418856</v>
      </c>
    </row>
    <row r="11901" spans="1:7" x14ac:dyDescent="0.2">
      <c r="A11901" t="s">
        <v>64</v>
      </c>
      <c r="B11901" t="s">
        <v>1</v>
      </c>
      <c r="C11901" t="s">
        <v>139</v>
      </c>
      <c r="D11901" t="s">
        <v>140</v>
      </c>
      <c r="E11901" s="11">
        <v>43802</v>
      </c>
      <c r="F11901" t="s">
        <v>11</v>
      </c>
      <c r="G11901" s="12">
        <v>0.1755220046999478</v>
      </c>
    </row>
    <row r="11902" spans="1:7" x14ac:dyDescent="0.2">
      <c r="A11902" t="s">
        <v>64</v>
      </c>
      <c r="B11902" t="s">
        <v>1</v>
      </c>
      <c r="C11902" t="s">
        <v>139</v>
      </c>
      <c r="D11902" t="s">
        <v>140</v>
      </c>
      <c r="E11902" s="11">
        <v>43803</v>
      </c>
      <c r="F11902" t="s">
        <v>11</v>
      </c>
      <c r="G11902" s="12">
        <v>0.17469512955071481</v>
      </c>
    </row>
    <row r="11903" spans="1:7" x14ac:dyDescent="0.2">
      <c r="A11903" t="s">
        <v>64</v>
      </c>
      <c r="B11903" t="s">
        <v>1</v>
      </c>
      <c r="C11903" t="s">
        <v>139</v>
      </c>
      <c r="D11903" t="s">
        <v>140</v>
      </c>
      <c r="E11903" s="11">
        <v>43804</v>
      </c>
      <c r="F11903" t="s">
        <v>11</v>
      </c>
      <c r="G11903" s="12">
        <v>0.17386792802908829</v>
      </c>
    </row>
    <row r="11904" spans="1:7" x14ac:dyDescent="0.2">
      <c r="A11904" t="s">
        <v>64</v>
      </c>
      <c r="B11904" t="s">
        <v>1</v>
      </c>
      <c r="C11904" t="s">
        <v>139</v>
      </c>
      <c r="D11904" t="s">
        <v>140</v>
      </c>
      <c r="E11904" s="11">
        <v>43805</v>
      </c>
      <c r="F11904" t="s">
        <v>11</v>
      </c>
      <c r="G11904" s="12">
        <v>0.173040638045169</v>
      </c>
    </row>
    <row r="11905" spans="1:7" x14ac:dyDescent="0.2">
      <c r="A11905" t="s">
        <v>64</v>
      </c>
      <c r="B11905" t="s">
        <v>1</v>
      </c>
      <c r="C11905" t="s">
        <v>139</v>
      </c>
      <c r="D11905" t="s">
        <v>140</v>
      </c>
      <c r="E11905" s="11">
        <v>43808</v>
      </c>
      <c r="F11905" t="s">
        <v>11</v>
      </c>
      <c r="G11905" s="12">
        <v>0.17560234153144808</v>
      </c>
    </row>
    <row r="11906" spans="1:7" x14ac:dyDescent="0.2">
      <c r="A11906" t="s">
        <v>64</v>
      </c>
      <c r="B11906" t="s">
        <v>1</v>
      </c>
      <c r="C11906" t="s">
        <v>139</v>
      </c>
      <c r="D11906" t="s">
        <v>140</v>
      </c>
      <c r="E11906" s="11">
        <v>43809</v>
      </c>
      <c r="F11906" t="s">
        <v>11</v>
      </c>
      <c r="G11906" s="12">
        <v>0.17310220091891651</v>
      </c>
    </row>
    <row r="11907" spans="1:7" x14ac:dyDescent="0.2">
      <c r="A11907" t="s">
        <v>64</v>
      </c>
      <c r="B11907" t="s">
        <v>1</v>
      </c>
      <c r="C11907" t="s">
        <v>139</v>
      </c>
      <c r="D11907" t="s">
        <v>140</v>
      </c>
      <c r="E11907" s="11">
        <v>43810</v>
      </c>
      <c r="F11907" t="s">
        <v>11</v>
      </c>
      <c r="G11907" s="12">
        <v>0.1722694895196773</v>
      </c>
    </row>
    <row r="11908" spans="1:7" x14ac:dyDescent="0.2">
      <c r="A11908" t="s">
        <v>64</v>
      </c>
      <c r="B11908" t="s">
        <v>1</v>
      </c>
      <c r="C11908" t="s">
        <v>139</v>
      </c>
      <c r="D11908" t="s">
        <v>140</v>
      </c>
      <c r="E11908" s="11">
        <v>43811</v>
      </c>
      <c r="F11908" t="s">
        <v>11</v>
      </c>
      <c r="G11908" s="12">
        <v>0.17721553561938938</v>
      </c>
    </row>
    <row r="11909" spans="1:7" x14ac:dyDescent="0.2">
      <c r="A11909" t="s">
        <v>64</v>
      </c>
      <c r="B11909" t="s">
        <v>1</v>
      </c>
      <c r="C11909" t="s">
        <v>139</v>
      </c>
      <c r="D11909" t="s">
        <v>140</v>
      </c>
      <c r="E11909" s="11">
        <v>43812</v>
      </c>
      <c r="F11909" t="s">
        <v>11</v>
      </c>
      <c r="G11909" s="12">
        <v>0.17638197744289033</v>
      </c>
    </row>
    <row r="11910" spans="1:7" x14ac:dyDescent="0.2">
      <c r="A11910" t="s">
        <v>64</v>
      </c>
      <c r="B11910" t="s">
        <v>1</v>
      </c>
      <c r="C11910" t="s">
        <v>139</v>
      </c>
      <c r="D11910" t="s">
        <v>140</v>
      </c>
      <c r="E11910" s="11">
        <v>43815</v>
      </c>
      <c r="F11910" t="s">
        <v>11</v>
      </c>
      <c r="G11910" s="12">
        <v>0.17554286554232226</v>
      </c>
    </row>
    <row r="11911" spans="1:7" x14ac:dyDescent="0.2">
      <c r="A11911" t="s">
        <v>64</v>
      </c>
      <c r="B11911" t="s">
        <v>1</v>
      </c>
      <c r="C11911" t="s">
        <v>139</v>
      </c>
      <c r="D11911" t="s">
        <v>140</v>
      </c>
      <c r="E11911" s="11">
        <v>43816</v>
      </c>
      <c r="F11911" t="s">
        <v>11</v>
      </c>
      <c r="G11911" s="12">
        <v>0.17298608252739739</v>
      </c>
    </row>
    <row r="11912" spans="1:7" x14ac:dyDescent="0.2">
      <c r="A11912" t="s">
        <v>64</v>
      </c>
      <c r="B11912" t="s">
        <v>1</v>
      </c>
      <c r="C11912" t="s">
        <v>139</v>
      </c>
      <c r="D11912" t="s">
        <v>140</v>
      </c>
      <c r="E11912" s="11">
        <v>43817</v>
      </c>
      <c r="F11912" t="s">
        <v>11</v>
      </c>
      <c r="G11912" s="12">
        <v>0.17834567697545803</v>
      </c>
    </row>
    <row r="11913" spans="1:7" x14ac:dyDescent="0.2">
      <c r="A11913" t="s">
        <v>64</v>
      </c>
      <c r="B11913" t="s">
        <v>1</v>
      </c>
      <c r="C11913" t="s">
        <v>139</v>
      </c>
      <c r="D11913" t="s">
        <v>140</v>
      </c>
      <c r="E11913" s="11">
        <v>43818</v>
      </c>
      <c r="F11913" t="s">
        <v>11</v>
      </c>
      <c r="G11913" s="12">
        <v>0.17748994719265254</v>
      </c>
    </row>
    <row r="11914" spans="1:7" x14ac:dyDescent="0.2">
      <c r="A11914" t="s">
        <v>64</v>
      </c>
      <c r="B11914" t="s">
        <v>1</v>
      </c>
      <c r="C11914" t="s">
        <v>139</v>
      </c>
      <c r="D11914" t="s">
        <v>140</v>
      </c>
      <c r="E11914" s="11">
        <v>43819</v>
      </c>
      <c r="F11914" t="s">
        <v>11</v>
      </c>
      <c r="G11914" s="12">
        <v>0.18105838663036183</v>
      </c>
    </row>
    <row r="11915" spans="1:7" x14ac:dyDescent="0.2">
      <c r="A11915" t="s">
        <v>64</v>
      </c>
      <c r="B11915" t="s">
        <v>1</v>
      </c>
      <c r="C11915" t="s">
        <v>139</v>
      </c>
      <c r="D11915" t="s">
        <v>140</v>
      </c>
      <c r="E11915" s="11">
        <v>43822</v>
      </c>
      <c r="F11915" t="s">
        <v>11</v>
      </c>
      <c r="G11915" s="12">
        <v>0.18011985493460977</v>
      </c>
    </row>
    <row r="11916" spans="1:7" x14ac:dyDescent="0.2">
      <c r="A11916" t="s">
        <v>64</v>
      </c>
      <c r="B11916" t="s">
        <v>1</v>
      </c>
      <c r="C11916" t="s">
        <v>139</v>
      </c>
      <c r="D11916" t="s">
        <v>140</v>
      </c>
      <c r="E11916" s="11">
        <v>43823</v>
      </c>
      <c r="F11916" t="s">
        <v>11</v>
      </c>
      <c r="G11916" s="12">
        <v>0.17752848937004642</v>
      </c>
    </row>
    <row r="11917" spans="1:7" x14ac:dyDescent="0.2">
      <c r="A11917" t="s">
        <v>64</v>
      </c>
      <c r="B11917" t="s">
        <v>1</v>
      </c>
      <c r="C11917" t="s">
        <v>139</v>
      </c>
      <c r="D11917" t="s">
        <v>140</v>
      </c>
      <c r="E11917" s="11">
        <v>43826</v>
      </c>
      <c r="F11917" t="s">
        <v>11</v>
      </c>
      <c r="G11917" s="12">
        <v>0.17667568829618679</v>
      </c>
    </row>
    <row r="11918" spans="1:7" x14ac:dyDescent="0.2">
      <c r="A11918" t="s">
        <v>64</v>
      </c>
      <c r="B11918" t="s">
        <v>1</v>
      </c>
      <c r="C11918" t="s">
        <v>139</v>
      </c>
      <c r="D11918" t="s">
        <v>140</v>
      </c>
      <c r="E11918" s="11">
        <v>43829</v>
      </c>
      <c r="F11918" t="s">
        <v>11</v>
      </c>
      <c r="G11918" s="12">
        <v>0.19780514167241939</v>
      </c>
    </row>
    <row r="11919" spans="1:7" x14ac:dyDescent="0.2">
      <c r="A11919" t="s">
        <v>64</v>
      </c>
      <c r="B11919" t="s">
        <v>1</v>
      </c>
      <c r="C11919" t="s">
        <v>139</v>
      </c>
      <c r="D11919" t="s">
        <v>140</v>
      </c>
      <c r="E11919" s="11">
        <v>43830</v>
      </c>
      <c r="F11919" t="s">
        <v>11</v>
      </c>
      <c r="G11919" s="12">
        <v>0.1952272721351076</v>
      </c>
    </row>
    <row r="11920" spans="1:7" x14ac:dyDescent="0.2">
      <c r="A11920" t="s">
        <v>64</v>
      </c>
      <c r="B11920" t="s">
        <v>1</v>
      </c>
      <c r="C11920" t="s">
        <v>139</v>
      </c>
      <c r="D11920" t="s">
        <v>140</v>
      </c>
      <c r="E11920" s="11">
        <v>43832</v>
      </c>
      <c r="F11920" t="s">
        <v>11</v>
      </c>
      <c r="G11920" s="12">
        <v>0.19437235891874272</v>
      </c>
    </row>
    <row r="11921" spans="1:7" x14ac:dyDescent="0.2">
      <c r="A11921" t="s">
        <v>64</v>
      </c>
      <c r="B11921" t="s">
        <v>1</v>
      </c>
      <c r="C11921" t="s">
        <v>139</v>
      </c>
      <c r="D11921" t="s">
        <v>140</v>
      </c>
      <c r="E11921" s="11">
        <v>43833</v>
      </c>
      <c r="F11921" t="s">
        <v>11</v>
      </c>
      <c r="G11921" s="12">
        <v>0.19277441447435481</v>
      </c>
    </row>
    <row r="11922" spans="1:7" x14ac:dyDescent="0.2">
      <c r="A11922" t="s">
        <v>64</v>
      </c>
      <c r="B11922" t="s">
        <v>1</v>
      </c>
      <c r="C11922" t="s">
        <v>139</v>
      </c>
      <c r="D11922" t="s">
        <v>140</v>
      </c>
      <c r="E11922" s="11">
        <v>43836</v>
      </c>
      <c r="F11922" t="s">
        <v>11</v>
      </c>
      <c r="G11922" s="12">
        <v>0.19190824174204393</v>
      </c>
    </row>
    <row r="11923" spans="1:7" x14ac:dyDescent="0.2">
      <c r="A11923" t="s">
        <v>64</v>
      </c>
      <c r="B11923" t="s">
        <v>1</v>
      </c>
      <c r="C11923" t="s">
        <v>139</v>
      </c>
      <c r="D11923" t="s">
        <v>140</v>
      </c>
      <c r="E11923" s="11">
        <v>43837</v>
      </c>
      <c r="F11923" t="s">
        <v>11</v>
      </c>
      <c r="G11923" s="12">
        <v>0.1893237069760105</v>
      </c>
    </row>
    <row r="11924" spans="1:7" x14ac:dyDescent="0.2">
      <c r="A11924" t="s">
        <v>64</v>
      </c>
      <c r="B11924" t="s">
        <v>1</v>
      </c>
      <c r="C11924" t="s">
        <v>139</v>
      </c>
      <c r="D11924" t="s">
        <v>140</v>
      </c>
      <c r="E11924" s="11">
        <v>43838</v>
      </c>
      <c r="F11924" t="s">
        <v>11</v>
      </c>
      <c r="G11924" s="12">
        <v>0.19623527938469024</v>
      </c>
    </row>
    <row r="11925" spans="1:7" x14ac:dyDescent="0.2">
      <c r="A11925" t="s">
        <v>64</v>
      </c>
      <c r="B11925" t="s">
        <v>1</v>
      </c>
      <c r="C11925" t="s">
        <v>139</v>
      </c>
      <c r="D11925" t="s">
        <v>140</v>
      </c>
      <c r="E11925" s="11">
        <v>43839</v>
      </c>
      <c r="F11925" t="s">
        <v>11</v>
      </c>
      <c r="G11925" s="12">
        <v>0.19537242059477317</v>
      </c>
    </row>
    <row r="11926" spans="1:7" x14ac:dyDescent="0.2">
      <c r="A11926" t="s">
        <v>64</v>
      </c>
      <c r="B11926" t="s">
        <v>1</v>
      </c>
      <c r="C11926" t="s">
        <v>139</v>
      </c>
      <c r="D11926" t="s">
        <v>140</v>
      </c>
      <c r="E11926" s="11">
        <v>43840</v>
      </c>
      <c r="F11926" t="s">
        <v>11</v>
      </c>
      <c r="G11926" s="12">
        <v>0.19451222922606831</v>
      </c>
    </row>
    <row r="11927" spans="1:7" x14ac:dyDescent="0.2">
      <c r="A11927" t="s">
        <v>64</v>
      </c>
      <c r="B11927" t="s">
        <v>1</v>
      </c>
      <c r="C11927" t="s">
        <v>139</v>
      </c>
      <c r="D11927" t="s">
        <v>140</v>
      </c>
      <c r="E11927" s="11">
        <v>43843</v>
      </c>
      <c r="F11927" t="s">
        <v>11</v>
      </c>
      <c r="G11927" s="12">
        <v>0.19363757910076607</v>
      </c>
    </row>
    <row r="11928" spans="1:7" x14ac:dyDescent="0.2">
      <c r="A11928" t="s">
        <v>64</v>
      </c>
      <c r="B11928" t="s">
        <v>1</v>
      </c>
      <c r="C11928" t="s">
        <v>139</v>
      </c>
      <c r="D11928" t="s">
        <v>140</v>
      </c>
      <c r="E11928" s="11">
        <v>43844</v>
      </c>
      <c r="F11928" t="s">
        <v>11</v>
      </c>
      <c r="G11928" s="12">
        <v>0.19100819395334528</v>
      </c>
    </row>
    <row r="11929" spans="1:7" x14ac:dyDescent="0.2">
      <c r="A11929" t="s">
        <v>64</v>
      </c>
      <c r="B11929" t="s">
        <v>1</v>
      </c>
      <c r="C11929" t="s">
        <v>139</v>
      </c>
      <c r="D11929" t="s">
        <v>140</v>
      </c>
      <c r="E11929" s="11">
        <v>43845</v>
      </c>
      <c r="F11929" t="s">
        <v>11</v>
      </c>
      <c r="G11929" s="12">
        <v>0.19011945740146502</v>
      </c>
    </row>
    <row r="11930" spans="1:7" x14ac:dyDescent="0.2">
      <c r="A11930" t="s">
        <v>64</v>
      </c>
      <c r="B11930" t="s">
        <v>1</v>
      </c>
      <c r="C11930" t="s">
        <v>139</v>
      </c>
      <c r="D11930" t="s">
        <v>140</v>
      </c>
      <c r="E11930" s="11">
        <v>43846</v>
      </c>
      <c r="F11930" t="s">
        <v>11</v>
      </c>
      <c r="G11930" s="12">
        <v>0.18922655222001683</v>
      </c>
    </row>
    <row r="11931" spans="1:7" x14ac:dyDescent="0.2">
      <c r="A11931" t="s">
        <v>64</v>
      </c>
      <c r="B11931" t="s">
        <v>1</v>
      </c>
      <c r="C11931" t="s">
        <v>139</v>
      </c>
      <c r="D11931" t="s">
        <v>140</v>
      </c>
      <c r="E11931" s="11">
        <v>43847</v>
      </c>
      <c r="F11931" t="s">
        <v>11</v>
      </c>
      <c r="G11931" s="12">
        <v>0.18833203838906509</v>
      </c>
    </row>
    <row r="11932" spans="1:7" x14ac:dyDescent="0.2">
      <c r="A11932" t="s">
        <v>64</v>
      </c>
      <c r="B11932" t="s">
        <v>1</v>
      </c>
      <c r="C11932" t="s">
        <v>139</v>
      </c>
      <c r="D11932" t="s">
        <v>140</v>
      </c>
      <c r="E11932" s="11">
        <v>43850</v>
      </c>
      <c r="F11932" t="s">
        <v>11</v>
      </c>
      <c r="G11932" s="12">
        <v>0.18743241058520937</v>
      </c>
    </row>
    <row r="11933" spans="1:7" x14ac:dyDescent="0.2">
      <c r="A11933" t="s">
        <v>64</v>
      </c>
      <c r="B11933" t="s">
        <v>1</v>
      </c>
      <c r="C11933" t="s">
        <v>139</v>
      </c>
      <c r="D11933" t="s">
        <v>140</v>
      </c>
      <c r="E11933" s="11">
        <v>43851</v>
      </c>
      <c r="F11933" t="s">
        <v>11</v>
      </c>
      <c r="G11933" s="12">
        <v>0.18472603810784666</v>
      </c>
    </row>
    <row r="11934" spans="1:7" x14ac:dyDescent="0.2">
      <c r="A11934" t="s">
        <v>64</v>
      </c>
      <c r="B11934" t="s">
        <v>1</v>
      </c>
      <c r="C11934" t="s">
        <v>139</v>
      </c>
      <c r="D11934" t="s">
        <v>140</v>
      </c>
      <c r="E11934" s="11">
        <v>43852</v>
      </c>
      <c r="F11934" t="s">
        <v>11</v>
      </c>
      <c r="G11934" s="12">
        <v>0.18382437411418417</v>
      </c>
    </row>
    <row r="11935" spans="1:7" x14ac:dyDescent="0.2">
      <c r="A11935" t="s">
        <v>64</v>
      </c>
      <c r="B11935" t="s">
        <v>1</v>
      </c>
      <c r="C11935" t="s">
        <v>139</v>
      </c>
      <c r="D11935" t="s">
        <v>140</v>
      </c>
      <c r="E11935" s="11">
        <v>43853</v>
      </c>
      <c r="F11935" t="s">
        <v>11</v>
      </c>
      <c r="G11935" s="12">
        <v>0.18290062929391723</v>
      </c>
    </row>
    <row r="11936" spans="1:7" x14ac:dyDescent="0.2">
      <c r="A11936" t="s">
        <v>64</v>
      </c>
      <c r="B11936" t="s">
        <v>1</v>
      </c>
      <c r="C11936" t="s">
        <v>139</v>
      </c>
      <c r="D11936" t="s">
        <v>140</v>
      </c>
      <c r="E11936" s="11">
        <v>43854</v>
      </c>
      <c r="F11936" t="s">
        <v>11</v>
      </c>
      <c r="G11936" s="12">
        <v>0.18200847109958765</v>
      </c>
    </row>
    <row r="11937" spans="1:7" x14ac:dyDescent="0.2">
      <c r="A11937" t="s">
        <v>64</v>
      </c>
      <c r="B11937" t="s">
        <v>1</v>
      </c>
      <c r="C11937" t="s">
        <v>139</v>
      </c>
      <c r="D11937" t="s">
        <v>140</v>
      </c>
      <c r="E11937" s="11">
        <v>43857</v>
      </c>
      <c r="F11937" t="s">
        <v>11</v>
      </c>
      <c r="G11937" s="12">
        <v>0.18112727361397263</v>
      </c>
    </row>
    <row r="11938" spans="1:7" x14ac:dyDescent="0.2">
      <c r="A11938" t="s">
        <v>64</v>
      </c>
      <c r="B11938" t="s">
        <v>1</v>
      </c>
      <c r="C11938" t="s">
        <v>139</v>
      </c>
      <c r="D11938" t="s">
        <v>140</v>
      </c>
      <c r="E11938" s="11">
        <v>43858</v>
      </c>
      <c r="F11938" t="s">
        <v>11</v>
      </c>
      <c r="G11938" s="12">
        <v>0.17848109914367319</v>
      </c>
    </row>
    <row r="11939" spans="1:7" x14ac:dyDescent="0.2">
      <c r="A11939" t="s">
        <v>64</v>
      </c>
      <c r="B11939" t="s">
        <v>1</v>
      </c>
      <c r="C11939" t="s">
        <v>139</v>
      </c>
      <c r="D11939" t="s">
        <v>140</v>
      </c>
      <c r="E11939" s="11">
        <v>43859</v>
      </c>
      <c r="F11939" t="s">
        <v>11</v>
      </c>
      <c r="G11939" s="12">
        <v>0.17761393107540185</v>
      </c>
    </row>
    <row r="11940" spans="1:7" x14ac:dyDescent="0.2">
      <c r="A11940" t="s">
        <v>64</v>
      </c>
      <c r="B11940" t="s">
        <v>1</v>
      </c>
      <c r="C11940" t="s">
        <v>139</v>
      </c>
      <c r="D11940" t="s">
        <v>140</v>
      </c>
      <c r="E11940" s="11">
        <v>43860</v>
      </c>
      <c r="F11940" t="s">
        <v>11</v>
      </c>
      <c r="G11940" s="12">
        <v>0.17900033163787868</v>
      </c>
    </row>
    <row r="11941" spans="1:7" x14ac:dyDescent="0.2">
      <c r="A11941" t="s">
        <v>64</v>
      </c>
      <c r="B11941" t="s">
        <v>1</v>
      </c>
      <c r="C11941" t="s">
        <v>139</v>
      </c>
      <c r="D11941" t="s">
        <v>140</v>
      </c>
      <c r="E11941" s="11">
        <v>43861</v>
      </c>
      <c r="F11941" t="s">
        <v>11</v>
      </c>
      <c r="G11941" s="12">
        <v>0.17813965454902139</v>
      </c>
    </row>
    <row r="11942" spans="1:7" x14ac:dyDescent="0.2">
      <c r="A11942" t="s">
        <v>64</v>
      </c>
      <c r="B11942" t="s">
        <v>1</v>
      </c>
      <c r="C11942" t="s">
        <v>139</v>
      </c>
      <c r="D11942" t="s">
        <v>140</v>
      </c>
      <c r="E11942" s="11">
        <v>43864</v>
      </c>
      <c r="F11942" t="s">
        <v>11</v>
      </c>
      <c r="G11942" s="12">
        <v>0.1772943646447433</v>
      </c>
    </row>
    <row r="11943" spans="1:7" x14ac:dyDescent="0.2">
      <c r="A11943" t="s">
        <v>64</v>
      </c>
      <c r="B11943" t="s">
        <v>1</v>
      </c>
      <c r="C11943" t="s">
        <v>139</v>
      </c>
      <c r="D11943" t="s">
        <v>140</v>
      </c>
      <c r="E11943" s="11">
        <v>43865</v>
      </c>
      <c r="F11943" t="s">
        <v>11</v>
      </c>
      <c r="G11943" s="12">
        <v>0.17497221026023535</v>
      </c>
    </row>
    <row r="11944" spans="1:7" x14ac:dyDescent="0.2">
      <c r="A11944" t="s">
        <v>64</v>
      </c>
      <c r="B11944" t="s">
        <v>1</v>
      </c>
      <c r="C11944" t="s">
        <v>139</v>
      </c>
      <c r="D11944" t="s">
        <v>140</v>
      </c>
      <c r="E11944" s="11">
        <v>43866</v>
      </c>
      <c r="F11944" t="s">
        <v>11</v>
      </c>
      <c r="G11944" s="12">
        <v>0.17414246621194746</v>
      </c>
    </row>
    <row r="11945" spans="1:7" x14ac:dyDescent="0.2">
      <c r="A11945" t="s">
        <v>64</v>
      </c>
      <c r="B11945" t="s">
        <v>1</v>
      </c>
      <c r="C11945" t="s">
        <v>139</v>
      </c>
      <c r="D11945" t="s">
        <v>140</v>
      </c>
      <c r="E11945" s="11">
        <v>43867</v>
      </c>
      <c r="F11945" t="s">
        <v>11</v>
      </c>
      <c r="G11945" s="12">
        <v>0.17329124839066426</v>
      </c>
    </row>
    <row r="11946" spans="1:7" x14ac:dyDescent="0.2">
      <c r="A11946" t="s">
        <v>64</v>
      </c>
      <c r="B11946" t="s">
        <v>1</v>
      </c>
      <c r="C11946" t="s">
        <v>139</v>
      </c>
      <c r="D11946" t="s">
        <v>140</v>
      </c>
      <c r="E11946" s="11">
        <v>43868</v>
      </c>
      <c r="F11946" t="s">
        <v>11</v>
      </c>
      <c r="G11946" s="12">
        <v>0.17242765937367452</v>
      </c>
    </row>
    <row r="11947" spans="1:7" x14ac:dyDescent="0.2">
      <c r="A11947" t="s">
        <v>64</v>
      </c>
      <c r="B11947" t="s">
        <v>1</v>
      </c>
      <c r="C11947" t="s">
        <v>139</v>
      </c>
      <c r="D11947" t="s">
        <v>140</v>
      </c>
      <c r="E11947" s="11">
        <v>43871</v>
      </c>
      <c r="F11947" t="s">
        <v>11</v>
      </c>
      <c r="G11947" s="12">
        <v>0.17479956767565383</v>
      </c>
    </row>
    <row r="11948" spans="1:7" x14ac:dyDescent="0.2">
      <c r="A11948" t="s">
        <v>64</v>
      </c>
      <c r="B11948" t="s">
        <v>1</v>
      </c>
      <c r="C11948" t="s">
        <v>139</v>
      </c>
      <c r="D11948" t="s">
        <v>140</v>
      </c>
      <c r="E11948" s="11">
        <v>43872</v>
      </c>
      <c r="F11948" t="s">
        <v>11</v>
      </c>
      <c r="G11948" s="12">
        <v>0.1721976599640502</v>
      </c>
    </row>
    <row r="11949" spans="1:7" x14ac:dyDescent="0.2">
      <c r="A11949" t="s">
        <v>64</v>
      </c>
      <c r="B11949" t="s">
        <v>1</v>
      </c>
      <c r="C11949" t="s">
        <v>139</v>
      </c>
      <c r="D11949" t="s">
        <v>140</v>
      </c>
      <c r="E11949" s="11">
        <v>43873</v>
      </c>
      <c r="F11949" t="s">
        <v>11</v>
      </c>
      <c r="G11949" s="12">
        <v>0.17132801822554919</v>
      </c>
    </row>
    <row r="11950" spans="1:7" x14ac:dyDescent="0.2">
      <c r="A11950" t="s">
        <v>64</v>
      </c>
      <c r="B11950" t="s">
        <v>1</v>
      </c>
      <c r="C11950" t="s">
        <v>139</v>
      </c>
      <c r="D11950" t="s">
        <v>140</v>
      </c>
      <c r="E11950" s="11">
        <v>43874</v>
      </c>
      <c r="F11950" t="s">
        <v>11</v>
      </c>
      <c r="G11950" s="12">
        <v>0.17184864859968807</v>
      </c>
    </row>
    <row r="11951" spans="1:7" x14ac:dyDescent="0.2">
      <c r="A11951" t="s">
        <v>64</v>
      </c>
      <c r="B11951" t="s">
        <v>1</v>
      </c>
      <c r="C11951" t="s">
        <v>139</v>
      </c>
      <c r="D11951" t="s">
        <v>140</v>
      </c>
      <c r="E11951" s="11">
        <v>43875</v>
      </c>
      <c r="F11951" t="s">
        <v>11</v>
      </c>
      <c r="G11951" s="12">
        <v>0.17742959495705607</v>
      </c>
    </row>
    <row r="11952" spans="1:7" x14ac:dyDescent="0.2">
      <c r="A11952" t="s">
        <v>64</v>
      </c>
      <c r="B11952" t="s">
        <v>1</v>
      </c>
      <c r="C11952" t="s">
        <v>139</v>
      </c>
      <c r="D11952" t="s">
        <v>140</v>
      </c>
      <c r="E11952" s="11">
        <v>43878</v>
      </c>
      <c r="F11952" t="s">
        <v>11</v>
      </c>
      <c r="G11952" s="12">
        <v>0.17861022362463819</v>
      </c>
    </row>
    <row r="11953" spans="1:7" x14ac:dyDescent="0.2">
      <c r="A11953" t="s">
        <v>64</v>
      </c>
      <c r="B11953" t="s">
        <v>1</v>
      </c>
      <c r="C11953" t="s">
        <v>139</v>
      </c>
      <c r="D11953" t="s">
        <v>140</v>
      </c>
      <c r="E11953" s="11">
        <v>43879</v>
      </c>
      <c r="F11953" t="s">
        <v>11</v>
      </c>
      <c r="G11953" s="12">
        <v>0.17652572409057371</v>
      </c>
    </row>
    <row r="11954" spans="1:7" x14ac:dyDescent="0.2">
      <c r="A11954" t="s">
        <v>64</v>
      </c>
      <c r="B11954" t="s">
        <v>1</v>
      </c>
      <c r="C11954" t="s">
        <v>139</v>
      </c>
      <c r="D11954" t="s">
        <v>140</v>
      </c>
      <c r="E11954" s="11">
        <v>43880</v>
      </c>
      <c r="F11954" t="s">
        <v>11</v>
      </c>
      <c r="G11954" s="12">
        <v>0.17686415938817562</v>
      </c>
    </row>
    <row r="11955" spans="1:7" x14ac:dyDescent="0.2">
      <c r="A11955" t="s">
        <v>64</v>
      </c>
      <c r="B11955" t="s">
        <v>1</v>
      </c>
      <c r="C11955" t="s">
        <v>139</v>
      </c>
      <c r="D11955" t="s">
        <v>140</v>
      </c>
      <c r="E11955" s="11">
        <v>43881</v>
      </c>
      <c r="F11955" t="s">
        <v>11</v>
      </c>
      <c r="G11955" s="12">
        <v>0.17598255275623836</v>
      </c>
    </row>
    <row r="11956" spans="1:7" x14ac:dyDescent="0.2">
      <c r="A11956" t="s">
        <v>64</v>
      </c>
      <c r="B11956" t="s">
        <v>1</v>
      </c>
      <c r="C11956" t="s">
        <v>139</v>
      </c>
      <c r="D11956" t="s">
        <v>140</v>
      </c>
      <c r="E11956" s="11">
        <v>43882</v>
      </c>
      <c r="F11956" t="s">
        <v>11</v>
      </c>
      <c r="G11956" s="12">
        <v>0.17508791594731746</v>
      </c>
    </row>
    <row r="11957" spans="1:7" x14ac:dyDescent="0.2">
      <c r="A11957" t="s">
        <v>64</v>
      </c>
      <c r="B11957" t="s">
        <v>1</v>
      </c>
      <c r="C11957" t="s">
        <v>139</v>
      </c>
      <c r="D11957" t="s">
        <v>140</v>
      </c>
      <c r="E11957" s="11">
        <v>43885</v>
      </c>
      <c r="F11957" t="s">
        <v>11</v>
      </c>
      <c r="G11957" s="12">
        <v>0.1741587404868993</v>
      </c>
    </row>
    <row r="11958" spans="1:7" x14ac:dyDescent="0.2">
      <c r="A11958" t="s">
        <v>64</v>
      </c>
      <c r="B11958" t="s">
        <v>1</v>
      </c>
      <c r="C11958" t="s">
        <v>139</v>
      </c>
      <c r="D11958" t="s">
        <v>140</v>
      </c>
      <c r="E11958" s="11">
        <v>43886</v>
      </c>
      <c r="F11958" t="s">
        <v>11</v>
      </c>
      <c r="G11958" s="12">
        <v>0.17373938282366616</v>
      </c>
    </row>
    <row r="11959" spans="1:7" x14ac:dyDescent="0.2">
      <c r="A11959" t="s">
        <v>64</v>
      </c>
      <c r="B11959" t="s">
        <v>1</v>
      </c>
      <c r="C11959" t="s">
        <v>139</v>
      </c>
      <c r="D11959" t="s">
        <v>140</v>
      </c>
      <c r="E11959" s="11">
        <v>43887</v>
      </c>
      <c r="F11959" t="s">
        <v>11</v>
      </c>
      <c r="G11959" s="12">
        <v>0.17287039442689717</v>
      </c>
    </row>
    <row r="11960" spans="1:7" x14ac:dyDescent="0.2">
      <c r="A11960" t="s">
        <v>64</v>
      </c>
      <c r="B11960" t="s">
        <v>1</v>
      </c>
      <c r="C11960" t="s">
        <v>139</v>
      </c>
      <c r="D11960" t="s">
        <v>140</v>
      </c>
      <c r="E11960" s="11">
        <v>43888</v>
      </c>
      <c r="F11960" t="s">
        <v>11</v>
      </c>
      <c r="G11960" s="12">
        <v>0.17199124594636872</v>
      </c>
    </row>
    <row r="11961" spans="1:7" x14ac:dyDescent="0.2">
      <c r="A11961" t="s">
        <v>64</v>
      </c>
      <c r="B11961" t="s">
        <v>1</v>
      </c>
      <c r="C11961" t="s">
        <v>139</v>
      </c>
      <c r="D11961" t="s">
        <v>140</v>
      </c>
      <c r="E11961" s="11">
        <v>43889</v>
      </c>
      <c r="F11961" t="s">
        <v>11</v>
      </c>
      <c r="G11961" s="12">
        <v>0.17112347757875893</v>
      </c>
    </row>
    <row r="11962" spans="1:7" x14ac:dyDescent="0.2">
      <c r="A11962" t="s">
        <v>64</v>
      </c>
      <c r="B11962" t="s">
        <v>1</v>
      </c>
      <c r="C11962" t="s">
        <v>139</v>
      </c>
      <c r="D11962" t="s">
        <v>140</v>
      </c>
      <c r="E11962" s="11">
        <v>43892</v>
      </c>
      <c r="F11962" t="s">
        <v>11</v>
      </c>
      <c r="G11962" s="12">
        <v>0.1702582093776632</v>
      </c>
    </row>
    <row r="11963" spans="1:7" x14ac:dyDescent="0.2">
      <c r="A11963" t="s">
        <v>64</v>
      </c>
      <c r="B11963" t="s">
        <v>1</v>
      </c>
      <c r="C11963" t="s">
        <v>139</v>
      </c>
      <c r="D11963" t="s">
        <v>140</v>
      </c>
      <c r="E11963" s="11">
        <v>43893</v>
      </c>
      <c r="F11963" t="s">
        <v>11</v>
      </c>
      <c r="G11963" s="12">
        <v>0.16910563425773578</v>
      </c>
    </row>
    <row r="11964" spans="1:7" x14ac:dyDescent="0.2">
      <c r="A11964" t="s">
        <v>64</v>
      </c>
      <c r="B11964" t="s">
        <v>1</v>
      </c>
      <c r="C11964" t="s">
        <v>139</v>
      </c>
      <c r="D11964" t="s">
        <v>140</v>
      </c>
      <c r="E11964" s="11">
        <v>43894</v>
      </c>
      <c r="F11964" t="s">
        <v>11</v>
      </c>
      <c r="G11964" s="12">
        <v>0.16826787003031476</v>
      </c>
    </row>
    <row r="11965" spans="1:7" x14ac:dyDescent="0.2">
      <c r="A11965" t="s">
        <v>64</v>
      </c>
      <c r="B11965" t="s">
        <v>1</v>
      </c>
      <c r="C11965" t="s">
        <v>139</v>
      </c>
      <c r="D11965" t="s">
        <v>140</v>
      </c>
      <c r="E11965" s="11">
        <v>43895</v>
      </c>
      <c r="F11965" t="s">
        <v>11</v>
      </c>
      <c r="G11965" s="12">
        <v>0.16733363033589219</v>
      </c>
    </row>
    <row r="11966" spans="1:7" x14ac:dyDescent="0.2">
      <c r="A11966" t="s">
        <v>64</v>
      </c>
      <c r="B11966" t="s">
        <v>1</v>
      </c>
      <c r="C11966" t="s">
        <v>139</v>
      </c>
      <c r="D11966" t="s">
        <v>140</v>
      </c>
      <c r="E11966" s="11">
        <v>43896</v>
      </c>
      <c r="F11966" t="s">
        <v>11</v>
      </c>
      <c r="G11966" s="12">
        <v>0.16734489079331813</v>
      </c>
    </row>
    <row r="11967" spans="1:7" x14ac:dyDescent="0.2">
      <c r="A11967" t="s">
        <v>64</v>
      </c>
      <c r="B11967" t="s">
        <v>1</v>
      </c>
      <c r="C11967" t="s">
        <v>139</v>
      </c>
      <c r="D11967" t="s">
        <v>140</v>
      </c>
      <c r="E11967" s="11">
        <v>43899</v>
      </c>
      <c r="F11967" t="s">
        <v>11</v>
      </c>
      <c r="G11967" s="12">
        <v>0.16646837872496117</v>
      </c>
    </row>
    <row r="11968" spans="1:7" x14ac:dyDescent="0.2">
      <c r="A11968" t="s">
        <v>64</v>
      </c>
      <c r="B11968" t="s">
        <v>1</v>
      </c>
      <c r="C11968" t="s">
        <v>139</v>
      </c>
      <c r="D11968" t="s">
        <v>140</v>
      </c>
      <c r="E11968" s="11">
        <v>43900</v>
      </c>
      <c r="F11968" t="s">
        <v>11</v>
      </c>
      <c r="G11968" s="12">
        <v>0.16389134644760037</v>
      </c>
    </row>
    <row r="11969" spans="1:7" x14ac:dyDescent="0.2">
      <c r="A11969" t="s">
        <v>64</v>
      </c>
      <c r="B11969" t="s">
        <v>1</v>
      </c>
      <c r="C11969" t="s">
        <v>139</v>
      </c>
      <c r="D11969" t="s">
        <v>140</v>
      </c>
      <c r="E11969" s="11">
        <v>43901</v>
      </c>
      <c r="F11969" t="s">
        <v>11</v>
      </c>
      <c r="G11969" s="12">
        <v>0.16306743531935741</v>
      </c>
    </row>
    <row r="11970" spans="1:7" x14ac:dyDescent="0.2">
      <c r="A11970" t="s">
        <v>64</v>
      </c>
      <c r="B11970" t="s">
        <v>1</v>
      </c>
      <c r="C11970" t="s">
        <v>139</v>
      </c>
      <c r="D11970" t="s">
        <v>140</v>
      </c>
      <c r="E11970" s="11">
        <v>43902</v>
      </c>
      <c r="F11970" t="s">
        <v>11</v>
      </c>
      <c r="G11970" s="12">
        <v>0.16222567080975281</v>
      </c>
    </row>
    <row r="11971" spans="1:7" x14ac:dyDescent="0.2">
      <c r="A11971" t="s">
        <v>64</v>
      </c>
      <c r="B11971" t="s">
        <v>1</v>
      </c>
      <c r="C11971" t="s">
        <v>139</v>
      </c>
      <c r="D11971" t="s">
        <v>140</v>
      </c>
      <c r="E11971" s="11">
        <v>43903</v>
      </c>
      <c r="F11971" t="s">
        <v>11</v>
      </c>
      <c r="G11971" s="12">
        <v>0.16139481338106457</v>
      </c>
    </row>
    <row r="11972" spans="1:7" x14ac:dyDescent="0.2">
      <c r="A11972" t="s">
        <v>64</v>
      </c>
      <c r="B11972" t="s">
        <v>1</v>
      </c>
      <c r="C11972" t="s">
        <v>139</v>
      </c>
      <c r="D11972" t="s">
        <v>140</v>
      </c>
      <c r="E11972" s="11">
        <v>43906</v>
      </c>
      <c r="F11972" t="s">
        <v>11</v>
      </c>
      <c r="G11972" s="12">
        <v>0.16059026139986693</v>
      </c>
    </row>
    <row r="11973" spans="1:7" x14ac:dyDescent="0.2">
      <c r="A11973" t="s">
        <v>64</v>
      </c>
      <c r="B11973" t="s">
        <v>1</v>
      </c>
      <c r="C11973" t="s">
        <v>139</v>
      </c>
      <c r="D11973" t="s">
        <v>140</v>
      </c>
      <c r="E11973" s="11">
        <v>43907</v>
      </c>
      <c r="F11973" t="s">
        <v>11</v>
      </c>
      <c r="G11973" s="12">
        <v>0.15820006460003333</v>
      </c>
    </row>
    <row r="11974" spans="1:7" x14ac:dyDescent="0.2">
      <c r="A11974" t="s">
        <v>64</v>
      </c>
      <c r="B11974" t="s">
        <v>1</v>
      </c>
      <c r="C11974" t="s">
        <v>139</v>
      </c>
      <c r="D11974" t="s">
        <v>140</v>
      </c>
      <c r="E11974" s="11">
        <v>43908</v>
      </c>
      <c r="F11974" t="s">
        <v>11</v>
      </c>
      <c r="G11974" s="12">
        <v>0.15746660345289207</v>
      </c>
    </row>
    <row r="11975" spans="1:7" x14ac:dyDescent="0.2">
      <c r="A11975" t="s">
        <v>64</v>
      </c>
      <c r="B11975" t="s">
        <v>1</v>
      </c>
      <c r="C11975" t="s">
        <v>139</v>
      </c>
      <c r="D11975" t="s">
        <v>140</v>
      </c>
      <c r="E11975" s="11">
        <v>43909</v>
      </c>
      <c r="F11975" t="s">
        <v>11</v>
      </c>
      <c r="G11975" s="12">
        <v>0.15675418314623515</v>
      </c>
    </row>
    <row r="11976" spans="1:7" x14ac:dyDescent="0.2">
      <c r="A11976" t="s">
        <v>64</v>
      </c>
      <c r="B11976" t="s">
        <v>1</v>
      </c>
      <c r="C11976" t="s">
        <v>139</v>
      </c>
      <c r="D11976" t="s">
        <v>140</v>
      </c>
      <c r="E11976" s="11">
        <v>43910</v>
      </c>
      <c r="F11976" t="s">
        <v>11</v>
      </c>
      <c r="G11976" s="12">
        <v>0.16014913862624727</v>
      </c>
    </row>
    <row r="11977" spans="1:7" x14ac:dyDescent="0.2">
      <c r="A11977" t="s">
        <v>64</v>
      </c>
      <c r="B11977" t="s">
        <v>1</v>
      </c>
      <c r="C11977" t="s">
        <v>139</v>
      </c>
      <c r="D11977" t="s">
        <v>140</v>
      </c>
      <c r="E11977" s="11">
        <v>43913</v>
      </c>
      <c r="F11977" t="s">
        <v>11</v>
      </c>
      <c r="G11977" s="12">
        <v>0.15948320733989405</v>
      </c>
    </row>
    <row r="11978" spans="1:7" x14ac:dyDescent="0.2">
      <c r="A11978" t="s">
        <v>64</v>
      </c>
      <c r="B11978" t="s">
        <v>1</v>
      </c>
      <c r="C11978" t="s">
        <v>139</v>
      </c>
      <c r="D11978" t="s">
        <v>140</v>
      </c>
      <c r="E11978" s="11">
        <v>43914</v>
      </c>
      <c r="F11978" t="s">
        <v>11</v>
      </c>
      <c r="G11978" s="12">
        <v>0.15732152779623829</v>
      </c>
    </row>
    <row r="11979" spans="1:7" x14ac:dyDescent="0.2">
      <c r="A11979" t="s">
        <v>64</v>
      </c>
      <c r="B11979" t="s">
        <v>1</v>
      </c>
      <c r="C11979" t="s">
        <v>139</v>
      </c>
      <c r="D11979" t="s">
        <v>140</v>
      </c>
      <c r="E11979" s="11">
        <v>43915</v>
      </c>
      <c r="F11979" t="s">
        <v>11</v>
      </c>
      <c r="G11979" s="12">
        <v>0.15666337386133239</v>
      </c>
    </row>
    <row r="11980" spans="1:7" x14ac:dyDescent="0.2">
      <c r="A11980" t="s">
        <v>64</v>
      </c>
      <c r="B11980" t="s">
        <v>1</v>
      </c>
      <c r="C11980" t="s">
        <v>139</v>
      </c>
      <c r="D11980" t="s">
        <v>140</v>
      </c>
      <c r="E11980" s="11">
        <v>43916</v>
      </c>
      <c r="F11980" t="s">
        <v>11</v>
      </c>
      <c r="G11980" s="12">
        <v>0.15595671476458814</v>
      </c>
    </row>
    <row r="11981" spans="1:7" x14ac:dyDescent="0.2">
      <c r="A11981" t="s">
        <v>64</v>
      </c>
      <c r="B11981" t="s">
        <v>1</v>
      </c>
      <c r="C11981" t="s">
        <v>139</v>
      </c>
      <c r="D11981" t="s">
        <v>140</v>
      </c>
      <c r="E11981" s="11">
        <v>43917</v>
      </c>
      <c r="F11981" t="s">
        <v>11</v>
      </c>
      <c r="G11981" s="12">
        <v>0.15522840604507698</v>
      </c>
    </row>
    <row r="11982" spans="1:7" x14ac:dyDescent="0.2">
      <c r="A11982" t="s">
        <v>64</v>
      </c>
      <c r="B11982" t="s">
        <v>1</v>
      </c>
      <c r="C11982" t="s">
        <v>139</v>
      </c>
      <c r="D11982" t="s">
        <v>140</v>
      </c>
      <c r="E11982" s="11">
        <v>43920</v>
      </c>
      <c r="F11982" t="s">
        <v>11</v>
      </c>
      <c r="G11982" s="12">
        <v>0.15449590432125293</v>
      </c>
    </row>
    <row r="11983" spans="1:7" x14ac:dyDescent="0.2">
      <c r="A11983" t="s">
        <v>64</v>
      </c>
      <c r="B11983" t="s">
        <v>1</v>
      </c>
      <c r="C11983" t="s">
        <v>139</v>
      </c>
      <c r="D11983" t="s">
        <v>140</v>
      </c>
      <c r="E11983" s="11">
        <v>43921</v>
      </c>
      <c r="F11983" t="s">
        <v>11</v>
      </c>
      <c r="G11983" s="12">
        <v>0.15900302457434032</v>
      </c>
    </row>
    <row r="11984" spans="1:7" x14ac:dyDescent="0.2">
      <c r="A11984" t="s">
        <v>65</v>
      </c>
      <c r="B11984" t="s">
        <v>1</v>
      </c>
      <c r="C11984" t="s">
        <v>139</v>
      </c>
      <c r="D11984" t="s">
        <v>141</v>
      </c>
      <c r="E11984" s="11">
        <v>43556</v>
      </c>
      <c r="F11984" t="s">
        <v>11</v>
      </c>
      <c r="G11984" s="12">
        <v>0</v>
      </c>
    </row>
    <row r="11985" spans="1:7" x14ac:dyDescent="0.2">
      <c r="A11985" t="s">
        <v>65</v>
      </c>
      <c r="B11985" t="s">
        <v>1</v>
      </c>
      <c r="C11985" t="s">
        <v>139</v>
      </c>
      <c r="D11985" t="s">
        <v>141</v>
      </c>
      <c r="E11985" s="11">
        <v>43557</v>
      </c>
      <c r="F11985" t="s">
        <v>11</v>
      </c>
      <c r="G11985" s="12">
        <v>5.5285798729779758E-4</v>
      </c>
    </row>
    <row r="11986" spans="1:7" x14ac:dyDescent="0.2">
      <c r="A11986" t="s">
        <v>65</v>
      </c>
      <c r="B11986" t="s">
        <v>1</v>
      </c>
      <c r="C11986" t="s">
        <v>139</v>
      </c>
      <c r="D11986" t="s">
        <v>141</v>
      </c>
      <c r="E11986" s="11">
        <v>43558</v>
      </c>
      <c r="F11986" t="s">
        <v>11</v>
      </c>
      <c r="G11986" s="12">
        <v>7.3659307350401691E-4</v>
      </c>
    </row>
    <row r="11987" spans="1:7" x14ac:dyDescent="0.2">
      <c r="A11987" t="s">
        <v>65</v>
      </c>
      <c r="B11987" t="s">
        <v>1</v>
      </c>
      <c r="C11987" t="s">
        <v>139</v>
      </c>
      <c r="D11987" t="s">
        <v>141</v>
      </c>
      <c r="E11987" s="11">
        <v>43559</v>
      </c>
      <c r="F11987" t="s">
        <v>11</v>
      </c>
      <c r="G11987" s="12">
        <v>9.2727876186840487E-4</v>
      </c>
    </row>
    <row r="11988" spans="1:7" x14ac:dyDescent="0.2">
      <c r="A11988" t="s">
        <v>65</v>
      </c>
      <c r="B11988" t="s">
        <v>1</v>
      </c>
      <c r="C11988" t="s">
        <v>139</v>
      </c>
      <c r="D11988" t="s">
        <v>141</v>
      </c>
      <c r="E11988" s="11">
        <v>43560</v>
      </c>
      <c r="F11988" t="s">
        <v>11</v>
      </c>
      <c r="G11988" s="12">
        <v>0</v>
      </c>
    </row>
    <row r="11989" spans="1:7" x14ac:dyDescent="0.2">
      <c r="A11989" t="s">
        <v>65</v>
      </c>
      <c r="B11989" t="s">
        <v>1</v>
      </c>
      <c r="C11989" t="s">
        <v>139</v>
      </c>
      <c r="D11989" t="s">
        <v>141</v>
      </c>
      <c r="E11989" s="11">
        <v>43563</v>
      </c>
      <c r="F11989" t="s">
        <v>11</v>
      </c>
      <c r="G11989" s="12">
        <v>0</v>
      </c>
    </row>
    <row r="11990" spans="1:7" x14ac:dyDescent="0.2">
      <c r="A11990" t="s">
        <v>65</v>
      </c>
      <c r="B11990" t="s">
        <v>1</v>
      </c>
      <c r="C11990" t="s">
        <v>139</v>
      </c>
      <c r="D11990" t="s">
        <v>141</v>
      </c>
      <c r="E11990" s="11">
        <v>43564</v>
      </c>
      <c r="F11990" t="s">
        <v>11</v>
      </c>
      <c r="G11990" s="12">
        <v>7.6209076681828925E-5</v>
      </c>
    </row>
    <row r="11991" spans="1:7" x14ac:dyDescent="0.2">
      <c r="A11991" t="s">
        <v>65</v>
      </c>
      <c r="B11991" t="s">
        <v>1</v>
      </c>
      <c r="C11991" t="s">
        <v>139</v>
      </c>
      <c r="D11991" t="s">
        <v>141</v>
      </c>
      <c r="E11991" s="11">
        <v>43565</v>
      </c>
      <c r="F11991" t="s">
        <v>11</v>
      </c>
      <c r="G11991" s="12">
        <v>0</v>
      </c>
    </row>
    <row r="11992" spans="1:7" x14ac:dyDescent="0.2">
      <c r="A11992" t="s">
        <v>65</v>
      </c>
      <c r="B11992" t="s">
        <v>1</v>
      </c>
      <c r="C11992" t="s">
        <v>139</v>
      </c>
      <c r="D11992" t="s">
        <v>141</v>
      </c>
      <c r="E11992" s="11">
        <v>43566</v>
      </c>
      <c r="F11992" t="s">
        <v>11</v>
      </c>
      <c r="G11992" s="12">
        <v>0</v>
      </c>
    </row>
    <row r="11993" spans="1:7" x14ac:dyDescent="0.2">
      <c r="A11993" t="s">
        <v>65</v>
      </c>
      <c r="B11993" t="s">
        <v>1</v>
      </c>
      <c r="C11993" t="s">
        <v>139</v>
      </c>
      <c r="D11993" t="s">
        <v>141</v>
      </c>
      <c r="E11993" s="11">
        <v>43567</v>
      </c>
      <c r="F11993" t="s">
        <v>11</v>
      </c>
      <c r="G11993" s="12">
        <v>0</v>
      </c>
    </row>
    <row r="11994" spans="1:7" x14ac:dyDescent="0.2">
      <c r="A11994" t="s">
        <v>65</v>
      </c>
      <c r="B11994" t="s">
        <v>1</v>
      </c>
      <c r="C11994" t="s">
        <v>139</v>
      </c>
      <c r="D11994" t="s">
        <v>141</v>
      </c>
      <c r="E11994" s="11">
        <v>43570</v>
      </c>
      <c r="F11994" t="s">
        <v>11</v>
      </c>
      <c r="G11994" s="12">
        <v>0</v>
      </c>
    </row>
    <row r="11995" spans="1:7" x14ac:dyDescent="0.2">
      <c r="A11995" t="s">
        <v>65</v>
      </c>
      <c r="B11995" t="s">
        <v>1</v>
      </c>
      <c r="C11995" t="s">
        <v>139</v>
      </c>
      <c r="D11995" t="s">
        <v>141</v>
      </c>
      <c r="E11995" s="11">
        <v>43571</v>
      </c>
      <c r="F11995" t="s">
        <v>11</v>
      </c>
      <c r="G11995" s="12">
        <v>0</v>
      </c>
    </row>
    <row r="11996" spans="1:7" x14ac:dyDescent="0.2">
      <c r="A11996" t="s">
        <v>65</v>
      </c>
      <c r="B11996" t="s">
        <v>1</v>
      </c>
      <c r="C11996" t="s">
        <v>139</v>
      </c>
      <c r="D11996" t="s">
        <v>141</v>
      </c>
      <c r="E11996" s="11">
        <v>43572</v>
      </c>
      <c r="F11996" t="s">
        <v>11</v>
      </c>
      <c r="G11996" s="12">
        <v>0</v>
      </c>
    </row>
    <row r="11997" spans="1:7" x14ac:dyDescent="0.2">
      <c r="A11997" t="s">
        <v>65</v>
      </c>
      <c r="B11997" t="s">
        <v>1</v>
      </c>
      <c r="C11997" t="s">
        <v>139</v>
      </c>
      <c r="D11997" t="s">
        <v>141</v>
      </c>
      <c r="E11997" s="11">
        <v>43573</v>
      </c>
      <c r="F11997" t="s">
        <v>11</v>
      </c>
      <c r="G11997" s="12">
        <v>0</v>
      </c>
    </row>
    <row r="11998" spans="1:7" x14ac:dyDescent="0.2">
      <c r="A11998" t="s">
        <v>65</v>
      </c>
      <c r="B11998" t="s">
        <v>1</v>
      </c>
      <c r="C11998" t="s">
        <v>139</v>
      </c>
      <c r="D11998" t="s">
        <v>141</v>
      </c>
      <c r="E11998" s="11">
        <v>43578</v>
      </c>
      <c r="F11998" t="s">
        <v>11</v>
      </c>
      <c r="G11998" s="12">
        <v>0</v>
      </c>
    </row>
    <row r="11999" spans="1:7" x14ac:dyDescent="0.2">
      <c r="A11999" t="s">
        <v>65</v>
      </c>
      <c r="B11999" t="s">
        <v>1</v>
      </c>
      <c r="C11999" t="s">
        <v>139</v>
      </c>
      <c r="D11999" t="s">
        <v>141</v>
      </c>
      <c r="E11999" s="11">
        <v>43579</v>
      </c>
      <c r="F11999" t="s">
        <v>11</v>
      </c>
      <c r="G11999" s="12">
        <v>0</v>
      </c>
    </row>
    <row r="12000" spans="1:7" x14ac:dyDescent="0.2">
      <c r="A12000" t="s">
        <v>65</v>
      </c>
      <c r="B12000" t="s">
        <v>1</v>
      </c>
      <c r="C12000" t="s">
        <v>139</v>
      </c>
      <c r="D12000" t="s">
        <v>141</v>
      </c>
      <c r="E12000" s="11">
        <v>43580</v>
      </c>
      <c r="F12000" t="s">
        <v>11</v>
      </c>
      <c r="G12000" s="12">
        <v>0</v>
      </c>
    </row>
    <row r="12001" spans="1:7" x14ac:dyDescent="0.2">
      <c r="A12001" t="s">
        <v>65</v>
      </c>
      <c r="B12001" t="s">
        <v>1</v>
      </c>
      <c r="C12001" t="s">
        <v>139</v>
      </c>
      <c r="D12001" t="s">
        <v>141</v>
      </c>
      <c r="E12001" s="11">
        <v>43581</v>
      </c>
      <c r="F12001" t="s">
        <v>11</v>
      </c>
      <c r="G12001" s="12">
        <v>0</v>
      </c>
    </row>
    <row r="12002" spans="1:7" x14ac:dyDescent="0.2">
      <c r="A12002" t="s">
        <v>65</v>
      </c>
      <c r="B12002" t="s">
        <v>1</v>
      </c>
      <c r="C12002" t="s">
        <v>139</v>
      </c>
      <c r="D12002" t="s">
        <v>141</v>
      </c>
      <c r="E12002" s="11">
        <v>43584</v>
      </c>
      <c r="F12002" t="s">
        <v>11</v>
      </c>
      <c r="G12002" s="12">
        <v>0</v>
      </c>
    </row>
    <row r="12003" spans="1:7" x14ac:dyDescent="0.2">
      <c r="A12003" t="s">
        <v>65</v>
      </c>
      <c r="B12003" t="s">
        <v>1</v>
      </c>
      <c r="C12003" t="s">
        <v>139</v>
      </c>
      <c r="D12003" t="s">
        <v>141</v>
      </c>
      <c r="E12003" s="11">
        <v>43585</v>
      </c>
      <c r="F12003" t="s">
        <v>11</v>
      </c>
      <c r="G12003" s="12">
        <v>0</v>
      </c>
    </row>
    <row r="12004" spans="1:7" x14ac:dyDescent="0.2">
      <c r="A12004" t="s">
        <v>65</v>
      </c>
      <c r="B12004" t="s">
        <v>1</v>
      </c>
      <c r="C12004" t="s">
        <v>139</v>
      </c>
      <c r="D12004" t="s">
        <v>141</v>
      </c>
      <c r="E12004" s="11">
        <v>43587</v>
      </c>
      <c r="F12004" t="s">
        <v>11</v>
      </c>
      <c r="G12004" s="12">
        <v>0</v>
      </c>
    </row>
    <row r="12005" spans="1:7" x14ac:dyDescent="0.2">
      <c r="A12005" t="s">
        <v>65</v>
      </c>
      <c r="B12005" t="s">
        <v>1</v>
      </c>
      <c r="C12005" t="s">
        <v>139</v>
      </c>
      <c r="D12005" t="s">
        <v>141</v>
      </c>
      <c r="E12005" s="11">
        <v>43588</v>
      </c>
      <c r="F12005" t="s">
        <v>11</v>
      </c>
      <c r="G12005" s="12">
        <v>0</v>
      </c>
    </row>
    <row r="12006" spans="1:7" x14ac:dyDescent="0.2">
      <c r="A12006" t="s">
        <v>65</v>
      </c>
      <c r="B12006" t="s">
        <v>1</v>
      </c>
      <c r="C12006" t="s">
        <v>139</v>
      </c>
      <c r="D12006" t="s">
        <v>141</v>
      </c>
      <c r="E12006" s="11">
        <v>43591</v>
      </c>
      <c r="F12006" t="s">
        <v>11</v>
      </c>
      <c r="G12006" s="12">
        <v>0</v>
      </c>
    </row>
    <row r="12007" spans="1:7" x14ac:dyDescent="0.2">
      <c r="A12007" t="s">
        <v>65</v>
      </c>
      <c r="B12007" t="s">
        <v>1</v>
      </c>
      <c r="C12007" t="s">
        <v>139</v>
      </c>
      <c r="D12007" t="s">
        <v>141</v>
      </c>
      <c r="E12007" s="11">
        <v>43592</v>
      </c>
      <c r="F12007" t="s">
        <v>11</v>
      </c>
      <c r="G12007" s="12">
        <v>5.3501678429747354E-3</v>
      </c>
    </row>
    <row r="12008" spans="1:7" x14ac:dyDescent="0.2">
      <c r="A12008" t="s">
        <v>65</v>
      </c>
      <c r="B12008" t="s">
        <v>1</v>
      </c>
      <c r="C12008" t="s">
        <v>139</v>
      </c>
      <c r="D12008" t="s">
        <v>141</v>
      </c>
      <c r="E12008" s="11">
        <v>43593</v>
      </c>
      <c r="F12008" t="s">
        <v>11</v>
      </c>
      <c r="G12008" s="12">
        <v>4.6413032271849005E-3</v>
      </c>
    </row>
    <row r="12009" spans="1:7" x14ac:dyDescent="0.2">
      <c r="A12009" t="s">
        <v>65</v>
      </c>
      <c r="B12009" t="s">
        <v>1</v>
      </c>
      <c r="C12009" t="s">
        <v>139</v>
      </c>
      <c r="D12009" t="s">
        <v>141</v>
      </c>
      <c r="E12009" s="11">
        <v>43595</v>
      </c>
      <c r="F12009" t="s">
        <v>11</v>
      </c>
      <c r="G12009" s="12">
        <v>3.9272416369461431E-3</v>
      </c>
    </row>
    <row r="12010" spans="1:7" x14ac:dyDescent="0.2">
      <c r="A12010" t="s">
        <v>65</v>
      </c>
      <c r="B12010" t="s">
        <v>1</v>
      </c>
      <c r="C12010" t="s">
        <v>139</v>
      </c>
      <c r="D12010" t="s">
        <v>141</v>
      </c>
      <c r="E12010" s="11">
        <v>43598</v>
      </c>
      <c r="F12010" t="s">
        <v>11</v>
      </c>
      <c r="G12010" s="12">
        <v>2.5167428464922116E-3</v>
      </c>
    </row>
    <row r="12011" spans="1:7" x14ac:dyDescent="0.2">
      <c r="A12011" t="s">
        <v>65</v>
      </c>
      <c r="B12011" t="s">
        <v>1</v>
      </c>
      <c r="C12011" t="s">
        <v>139</v>
      </c>
      <c r="D12011" t="s">
        <v>141</v>
      </c>
      <c r="E12011" s="11">
        <v>43599</v>
      </c>
      <c r="F12011" t="s">
        <v>11</v>
      </c>
      <c r="G12011" s="12">
        <v>4.1793807742295934E-4</v>
      </c>
    </row>
    <row r="12012" spans="1:7" x14ac:dyDescent="0.2">
      <c r="A12012" t="s">
        <v>65</v>
      </c>
      <c r="B12012" t="s">
        <v>1</v>
      </c>
      <c r="C12012" t="s">
        <v>139</v>
      </c>
      <c r="D12012" t="s">
        <v>141</v>
      </c>
      <c r="E12012" s="11">
        <v>43600</v>
      </c>
      <c r="F12012" t="s">
        <v>11</v>
      </c>
      <c r="G12012" s="12">
        <v>3.036484095431263E-3</v>
      </c>
    </row>
    <row r="12013" spans="1:7" x14ac:dyDescent="0.2">
      <c r="A12013" t="s">
        <v>65</v>
      </c>
      <c r="B12013" t="s">
        <v>1</v>
      </c>
      <c r="C12013" t="s">
        <v>139</v>
      </c>
      <c r="D12013" t="s">
        <v>141</v>
      </c>
      <c r="E12013" s="11">
        <v>43601</v>
      </c>
      <c r="F12013" t="s">
        <v>11</v>
      </c>
      <c r="G12013" s="12">
        <v>1.0144243596559962E-2</v>
      </c>
    </row>
    <row r="12014" spans="1:7" x14ac:dyDescent="0.2">
      <c r="A12014" t="s">
        <v>65</v>
      </c>
      <c r="B12014" t="s">
        <v>1</v>
      </c>
      <c r="C12014" t="s">
        <v>139</v>
      </c>
      <c r="D12014" t="s">
        <v>141</v>
      </c>
      <c r="E12014" s="11">
        <v>43602</v>
      </c>
      <c r="F12014" t="s">
        <v>11</v>
      </c>
      <c r="G12014" s="12">
        <v>1.0149873636455097E-2</v>
      </c>
    </row>
    <row r="12015" spans="1:7" x14ac:dyDescent="0.2">
      <c r="A12015" t="s">
        <v>65</v>
      </c>
      <c r="B12015" t="s">
        <v>1</v>
      </c>
      <c r="C12015" t="s">
        <v>139</v>
      </c>
      <c r="D12015" t="s">
        <v>141</v>
      </c>
      <c r="E12015" s="11">
        <v>43605</v>
      </c>
      <c r="F12015" t="s">
        <v>11</v>
      </c>
      <c r="G12015" s="12">
        <v>9.4486306753586678E-3</v>
      </c>
    </row>
    <row r="12016" spans="1:7" x14ac:dyDescent="0.2">
      <c r="A12016" t="s">
        <v>65</v>
      </c>
      <c r="B12016" t="s">
        <v>1</v>
      </c>
      <c r="C12016" t="s">
        <v>139</v>
      </c>
      <c r="D12016" t="s">
        <v>141</v>
      </c>
      <c r="E12016" s="11">
        <v>43606</v>
      </c>
      <c r="F12016" t="s">
        <v>11</v>
      </c>
      <c r="G12016" s="12">
        <v>8.5878144009421085E-3</v>
      </c>
    </row>
    <row r="12017" spans="1:7" x14ac:dyDescent="0.2">
      <c r="A12017" t="s">
        <v>65</v>
      </c>
      <c r="B12017" t="s">
        <v>1</v>
      </c>
      <c r="C12017" t="s">
        <v>139</v>
      </c>
      <c r="D12017" t="s">
        <v>141</v>
      </c>
      <c r="E12017" s="11">
        <v>43607</v>
      </c>
      <c r="F12017" t="s">
        <v>11</v>
      </c>
      <c r="G12017" s="12">
        <v>1.7960830742137404E-2</v>
      </c>
    </row>
    <row r="12018" spans="1:7" x14ac:dyDescent="0.2">
      <c r="A12018" t="s">
        <v>65</v>
      </c>
      <c r="B12018" t="s">
        <v>1</v>
      </c>
      <c r="C12018" t="s">
        <v>139</v>
      </c>
      <c r="D12018" t="s">
        <v>141</v>
      </c>
      <c r="E12018" s="11">
        <v>43608</v>
      </c>
      <c r="F12018" t="s">
        <v>11</v>
      </c>
      <c r="G12018" s="12">
        <v>2.6474872811870657E-2</v>
      </c>
    </row>
    <row r="12019" spans="1:7" x14ac:dyDescent="0.2">
      <c r="A12019" t="s">
        <v>65</v>
      </c>
      <c r="B12019" t="s">
        <v>1</v>
      </c>
      <c r="C12019" t="s">
        <v>139</v>
      </c>
      <c r="D12019" t="s">
        <v>141</v>
      </c>
      <c r="E12019" s="11">
        <v>43609</v>
      </c>
      <c r="F12019" t="s">
        <v>11</v>
      </c>
      <c r="G12019" s="12">
        <v>2.8961689402400535E-2</v>
      </c>
    </row>
    <row r="12020" spans="1:7" x14ac:dyDescent="0.2">
      <c r="A12020" t="s">
        <v>65</v>
      </c>
      <c r="B12020" t="s">
        <v>1</v>
      </c>
      <c r="C12020" t="s">
        <v>139</v>
      </c>
      <c r="D12020" t="s">
        <v>141</v>
      </c>
      <c r="E12020" s="11">
        <v>43612</v>
      </c>
      <c r="F12020" t="s">
        <v>11</v>
      </c>
      <c r="G12020" s="12">
        <v>2.8276715041520257E-2</v>
      </c>
    </row>
    <row r="12021" spans="1:7" x14ac:dyDescent="0.2">
      <c r="A12021" t="s">
        <v>65</v>
      </c>
      <c r="B12021" t="s">
        <v>1</v>
      </c>
      <c r="C12021" t="s">
        <v>139</v>
      </c>
      <c r="D12021" t="s">
        <v>141</v>
      </c>
      <c r="E12021" s="11">
        <v>43613</v>
      </c>
      <c r="F12021" t="s">
        <v>11</v>
      </c>
      <c r="G12021" s="12">
        <v>3.9245777869901265E-2</v>
      </c>
    </row>
    <row r="12022" spans="1:7" x14ac:dyDescent="0.2">
      <c r="A12022" t="s">
        <v>65</v>
      </c>
      <c r="B12022" t="s">
        <v>1</v>
      </c>
      <c r="C12022" t="s">
        <v>139</v>
      </c>
      <c r="D12022" t="s">
        <v>141</v>
      </c>
      <c r="E12022" s="11">
        <v>43614</v>
      </c>
      <c r="F12022" t="s">
        <v>11</v>
      </c>
      <c r="G12022" s="12">
        <v>3.8556150783101754E-2</v>
      </c>
    </row>
    <row r="12023" spans="1:7" x14ac:dyDescent="0.2">
      <c r="A12023" t="s">
        <v>65</v>
      </c>
      <c r="B12023" t="s">
        <v>1</v>
      </c>
      <c r="C12023" t="s">
        <v>139</v>
      </c>
      <c r="D12023" t="s">
        <v>141</v>
      </c>
      <c r="E12023" s="11">
        <v>43616</v>
      </c>
      <c r="F12023" t="s">
        <v>11</v>
      </c>
      <c r="G12023" s="12">
        <v>3.8409765665811849E-2</v>
      </c>
    </row>
    <row r="12024" spans="1:7" x14ac:dyDescent="0.2">
      <c r="A12024" t="s">
        <v>65</v>
      </c>
      <c r="B12024" t="s">
        <v>1</v>
      </c>
      <c r="C12024" t="s">
        <v>139</v>
      </c>
      <c r="D12024" t="s">
        <v>141</v>
      </c>
      <c r="E12024" s="11">
        <v>43619</v>
      </c>
      <c r="F12024" t="s">
        <v>11</v>
      </c>
      <c r="G12024" s="12">
        <v>5.3028275150282037E-2</v>
      </c>
    </row>
    <row r="12025" spans="1:7" x14ac:dyDescent="0.2">
      <c r="A12025" t="s">
        <v>65</v>
      </c>
      <c r="B12025" t="s">
        <v>1</v>
      </c>
      <c r="C12025" t="s">
        <v>139</v>
      </c>
      <c r="D12025" t="s">
        <v>141</v>
      </c>
      <c r="E12025" s="11">
        <v>43620</v>
      </c>
      <c r="F12025" t="s">
        <v>11</v>
      </c>
      <c r="G12025" s="12">
        <v>5.1183700833286709E-2</v>
      </c>
    </row>
    <row r="12026" spans="1:7" x14ac:dyDescent="0.2">
      <c r="A12026" t="s">
        <v>65</v>
      </c>
      <c r="B12026" t="s">
        <v>1</v>
      </c>
      <c r="C12026" t="s">
        <v>139</v>
      </c>
      <c r="D12026" t="s">
        <v>141</v>
      </c>
      <c r="E12026" s="11">
        <v>43621</v>
      </c>
      <c r="F12026" t="s">
        <v>11</v>
      </c>
      <c r="G12026" s="12">
        <v>5.6640907153471066E-2</v>
      </c>
    </row>
    <row r="12027" spans="1:7" x14ac:dyDescent="0.2">
      <c r="A12027" t="s">
        <v>65</v>
      </c>
      <c r="B12027" t="s">
        <v>1</v>
      </c>
      <c r="C12027" t="s">
        <v>139</v>
      </c>
      <c r="D12027" t="s">
        <v>141</v>
      </c>
      <c r="E12027" s="11">
        <v>43622</v>
      </c>
      <c r="F12027" t="s">
        <v>11</v>
      </c>
      <c r="G12027" s="12">
        <v>6.2658158967645525E-2</v>
      </c>
    </row>
    <row r="12028" spans="1:7" x14ac:dyDescent="0.2">
      <c r="A12028" t="s">
        <v>65</v>
      </c>
      <c r="B12028" t="s">
        <v>1</v>
      </c>
      <c r="C12028" t="s">
        <v>139</v>
      </c>
      <c r="D12028" t="s">
        <v>141</v>
      </c>
      <c r="E12028" s="11">
        <v>43623</v>
      </c>
      <c r="F12028" t="s">
        <v>11</v>
      </c>
      <c r="G12028" s="12">
        <v>6.5579667841769093E-2</v>
      </c>
    </row>
    <row r="12029" spans="1:7" x14ac:dyDescent="0.2">
      <c r="A12029" t="s">
        <v>65</v>
      </c>
      <c r="B12029" t="s">
        <v>1</v>
      </c>
      <c r="C12029" t="s">
        <v>139</v>
      </c>
      <c r="D12029" t="s">
        <v>141</v>
      </c>
      <c r="E12029" s="11">
        <v>43627</v>
      </c>
      <c r="F12029" t="s">
        <v>11</v>
      </c>
      <c r="G12029" s="12">
        <v>6.4893528248948423E-2</v>
      </c>
    </row>
    <row r="12030" spans="1:7" x14ac:dyDescent="0.2">
      <c r="A12030" t="s">
        <v>65</v>
      </c>
      <c r="B12030" t="s">
        <v>1</v>
      </c>
      <c r="C12030" t="s">
        <v>139</v>
      </c>
      <c r="D12030" t="s">
        <v>141</v>
      </c>
      <c r="E12030" s="11">
        <v>43628</v>
      </c>
      <c r="F12030" t="s">
        <v>11</v>
      </c>
      <c r="G12030" s="12">
        <v>6.4598506431235464E-2</v>
      </c>
    </row>
    <row r="12031" spans="1:7" x14ac:dyDescent="0.2">
      <c r="A12031" t="s">
        <v>65</v>
      </c>
      <c r="B12031" t="s">
        <v>1</v>
      </c>
      <c r="C12031" t="s">
        <v>139</v>
      </c>
      <c r="D12031" t="s">
        <v>141</v>
      </c>
      <c r="E12031" s="11">
        <v>43629</v>
      </c>
      <c r="F12031" t="s">
        <v>11</v>
      </c>
      <c r="G12031" s="12">
        <v>6.3893176968680854E-2</v>
      </c>
    </row>
    <row r="12032" spans="1:7" x14ac:dyDescent="0.2">
      <c r="A12032" t="s">
        <v>65</v>
      </c>
      <c r="B12032" t="s">
        <v>1</v>
      </c>
      <c r="C12032" t="s">
        <v>139</v>
      </c>
      <c r="D12032" t="s">
        <v>141</v>
      </c>
      <c r="E12032" s="11">
        <v>43630</v>
      </c>
      <c r="F12032" t="s">
        <v>11</v>
      </c>
      <c r="G12032" s="12">
        <v>8.2117547828778559E-2</v>
      </c>
    </row>
    <row r="12033" spans="1:7" x14ac:dyDescent="0.2">
      <c r="A12033" t="s">
        <v>65</v>
      </c>
      <c r="B12033" t="s">
        <v>1</v>
      </c>
      <c r="C12033" t="s">
        <v>139</v>
      </c>
      <c r="D12033" t="s">
        <v>141</v>
      </c>
      <c r="E12033" s="11">
        <v>43633</v>
      </c>
      <c r="F12033" t="s">
        <v>11</v>
      </c>
      <c r="G12033" s="12">
        <v>9.2869531787498516E-2</v>
      </c>
    </row>
    <row r="12034" spans="1:7" x14ac:dyDescent="0.2">
      <c r="A12034" t="s">
        <v>65</v>
      </c>
      <c r="B12034" t="s">
        <v>1</v>
      </c>
      <c r="C12034" t="s">
        <v>139</v>
      </c>
      <c r="D12034" t="s">
        <v>141</v>
      </c>
      <c r="E12034" s="11">
        <v>43634</v>
      </c>
      <c r="F12034" t="s">
        <v>11</v>
      </c>
      <c r="G12034" s="12">
        <v>9.0791619983847549E-2</v>
      </c>
    </row>
    <row r="12035" spans="1:7" x14ac:dyDescent="0.2">
      <c r="A12035" t="s">
        <v>65</v>
      </c>
      <c r="B12035" t="s">
        <v>1</v>
      </c>
      <c r="C12035" t="s">
        <v>139</v>
      </c>
      <c r="D12035" t="s">
        <v>141</v>
      </c>
      <c r="E12035" s="11">
        <v>43635</v>
      </c>
      <c r="F12035" t="s">
        <v>11</v>
      </c>
      <c r="G12035" s="12">
        <v>0</v>
      </c>
    </row>
    <row r="12036" spans="1:7" x14ac:dyDescent="0.2">
      <c r="A12036" t="s">
        <v>65</v>
      </c>
      <c r="B12036" t="s">
        <v>1</v>
      </c>
      <c r="C12036" t="s">
        <v>139</v>
      </c>
      <c r="D12036" t="s">
        <v>141</v>
      </c>
      <c r="E12036" s="11">
        <v>43636</v>
      </c>
      <c r="F12036" t="s">
        <v>11</v>
      </c>
      <c r="G12036" s="12">
        <v>0</v>
      </c>
    </row>
    <row r="12037" spans="1:7" x14ac:dyDescent="0.2">
      <c r="A12037" t="s">
        <v>65</v>
      </c>
      <c r="B12037" t="s">
        <v>1</v>
      </c>
      <c r="C12037" t="s">
        <v>139</v>
      </c>
      <c r="D12037" t="s">
        <v>141</v>
      </c>
      <c r="E12037" s="11">
        <v>43637</v>
      </c>
      <c r="F12037" t="s">
        <v>11</v>
      </c>
      <c r="G12037" s="12">
        <v>0</v>
      </c>
    </row>
    <row r="12038" spans="1:7" x14ac:dyDescent="0.2">
      <c r="A12038" t="s">
        <v>65</v>
      </c>
      <c r="B12038" t="s">
        <v>1</v>
      </c>
      <c r="C12038" t="s">
        <v>139</v>
      </c>
      <c r="D12038" t="s">
        <v>141</v>
      </c>
      <c r="E12038" s="11">
        <v>43640</v>
      </c>
      <c r="F12038" t="s">
        <v>11</v>
      </c>
      <c r="G12038" s="12">
        <v>0</v>
      </c>
    </row>
    <row r="12039" spans="1:7" x14ac:dyDescent="0.2">
      <c r="A12039" t="s">
        <v>65</v>
      </c>
      <c r="B12039" t="s">
        <v>1</v>
      </c>
      <c r="C12039" t="s">
        <v>139</v>
      </c>
      <c r="D12039" t="s">
        <v>141</v>
      </c>
      <c r="E12039" s="11">
        <v>43641</v>
      </c>
      <c r="F12039" t="s">
        <v>11</v>
      </c>
      <c r="G12039" s="12">
        <v>0</v>
      </c>
    </row>
    <row r="12040" spans="1:7" x14ac:dyDescent="0.2">
      <c r="A12040" t="s">
        <v>65</v>
      </c>
      <c r="B12040" t="s">
        <v>1</v>
      </c>
      <c r="C12040" t="s">
        <v>139</v>
      </c>
      <c r="D12040" t="s">
        <v>141</v>
      </c>
      <c r="E12040" s="11">
        <v>43642</v>
      </c>
      <c r="F12040" t="s">
        <v>11</v>
      </c>
      <c r="G12040" s="12">
        <v>0</v>
      </c>
    </row>
    <row r="12041" spans="1:7" x14ac:dyDescent="0.2">
      <c r="A12041" t="s">
        <v>65</v>
      </c>
      <c r="B12041" t="s">
        <v>1</v>
      </c>
      <c r="C12041" t="s">
        <v>139</v>
      </c>
      <c r="D12041" t="s">
        <v>141</v>
      </c>
      <c r="E12041" s="11">
        <v>43643</v>
      </c>
      <c r="F12041" t="s">
        <v>11</v>
      </c>
      <c r="G12041" s="12">
        <v>0</v>
      </c>
    </row>
    <row r="12042" spans="1:7" x14ac:dyDescent="0.2">
      <c r="A12042" t="s">
        <v>65</v>
      </c>
      <c r="B12042" t="s">
        <v>1</v>
      </c>
      <c r="C12042" t="s">
        <v>139</v>
      </c>
      <c r="D12042" t="s">
        <v>141</v>
      </c>
      <c r="E12042" s="11">
        <v>43644</v>
      </c>
      <c r="F12042" t="s">
        <v>11</v>
      </c>
      <c r="G12042" s="12">
        <v>0</v>
      </c>
    </row>
    <row r="12043" spans="1:7" x14ac:dyDescent="0.2">
      <c r="A12043" t="s">
        <v>65</v>
      </c>
      <c r="B12043" t="s">
        <v>1</v>
      </c>
      <c r="C12043" t="s">
        <v>139</v>
      </c>
      <c r="D12043" t="s">
        <v>141</v>
      </c>
      <c r="E12043" s="11">
        <v>43647</v>
      </c>
      <c r="F12043" t="s">
        <v>11</v>
      </c>
      <c r="G12043" s="12">
        <v>0</v>
      </c>
    </row>
    <row r="12044" spans="1:7" x14ac:dyDescent="0.2">
      <c r="A12044" t="s">
        <v>65</v>
      </c>
      <c r="B12044" t="s">
        <v>1</v>
      </c>
      <c r="C12044" t="s">
        <v>139</v>
      </c>
      <c r="D12044" t="s">
        <v>141</v>
      </c>
      <c r="E12044" s="11">
        <v>43648</v>
      </c>
      <c r="F12044" t="s">
        <v>11</v>
      </c>
      <c r="G12044" s="12">
        <v>0</v>
      </c>
    </row>
    <row r="12045" spans="1:7" x14ac:dyDescent="0.2">
      <c r="A12045" t="s">
        <v>65</v>
      </c>
      <c r="B12045" t="s">
        <v>1</v>
      </c>
      <c r="C12045" t="s">
        <v>139</v>
      </c>
      <c r="D12045" t="s">
        <v>141</v>
      </c>
      <c r="E12045" s="11">
        <v>43649</v>
      </c>
      <c r="F12045" t="s">
        <v>11</v>
      </c>
      <c r="G12045" s="12">
        <v>0</v>
      </c>
    </row>
    <row r="12046" spans="1:7" x14ac:dyDescent="0.2">
      <c r="A12046" t="s">
        <v>65</v>
      </c>
      <c r="B12046" t="s">
        <v>1</v>
      </c>
      <c r="C12046" t="s">
        <v>139</v>
      </c>
      <c r="D12046" t="s">
        <v>141</v>
      </c>
      <c r="E12046" s="11">
        <v>43650</v>
      </c>
      <c r="F12046" t="s">
        <v>11</v>
      </c>
      <c r="G12046" s="12">
        <v>0</v>
      </c>
    </row>
    <row r="12047" spans="1:7" x14ac:dyDescent="0.2">
      <c r="A12047" t="s">
        <v>65</v>
      </c>
      <c r="B12047" t="s">
        <v>1</v>
      </c>
      <c r="C12047" t="s">
        <v>139</v>
      </c>
      <c r="D12047" t="s">
        <v>141</v>
      </c>
      <c r="E12047" s="11">
        <v>43651</v>
      </c>
      <c r="F12047" t="s">
        <v>11</v>
      </c>
      <c r="G12047" s="12">
        <v>0</v>
      </c>
    </row>
    <row r="12048" spans="1:7" x14ac:dyDescent="0.2">
      <c r="A12048" t="s">
        <v>65</v>
      </c>
      <c r="B12048" t="s">
        <v>1</v>
      </c>
      <c r="C12048" t="s">
        <v>139</v>
      </c>
      <c r="D12048" t="s">
        <v>141</v>
      </c>
      <c r="E12048" s="11">
        <v>43654</v>
      </c>
      <c r="F12048" t="s">
        <v>11</v>
      </c>
      <c r="G12048" s="12">
        <v>0</v>
      </c>
    </row>
    <row r="12049" spans="1:7" x14ac:dyDescent="0.2">
      <c r="A12049" t="s">
        <v>65</v>
      </c>
      <c r="B12049" t="s">
        <v>1</v>
      </c>
      <c r="C12049" t="s">
        <v>139</v>
      </c>
      <c r="D12049" t="s">
        <v>141</v>
      </c>
      <c r="E12049" s="11">
        <v>43655</v>
      </c>
      <c r="F12049" t="s">
        <v>11</v>
      </c>
      <c r="G12049" s="12">
        <v>0</v>
      </c>
    </row>
    <row r="12050" spans="1:7" x14ac:dyDescent="0.2">
      <c r="A12050" t="s">
        <v>65</v>
      </c>
      <c r="B12050" t="s">
        <v>1</v>
      </c>
      <c r="C12050" t="s">
        <v>139</v>
      </c>
      <c r="D12050" t="s">
        <v>141</v>
      </c>
      <c r="E12050" s="11">
        <v>43656</v>
      </c>
      <c r="F12050" t="s">
        <v>11</v>
      </c>
      <c r="G12050" s="12">
        <v>0</v>
      </c>
    </row>
    <row r="12051" spans="1:7" x14ac:dyDescent="0.2">
      <c r="A12051" t="s">
        <v>65</v>
      </c>
      <c r="B12051" t="s">
        <v>1</v>
      </c>
      <c r="C12051" t="s">
        <v>139</v>
      </c>
      <c r="D12051" t="s">
        <v>141</v>
      </c>
      <c r="E12051" s="11">
        <v>43657</v>
      </c>
      <c r="F12051" t="s">
        <v>11</v>
      </c>
      <c r="G12051" s="12">
        <v>0</v>
      </c>
    </row>
    <row r="12052" spans="1:7" x14ac:dyDescent="0.2">
      <c r="A12052" t="s">
        <v>65</v>
      </c>
      <c r="B12052" t="s">
        <v>1</v>
      </c>
      <c r="C12052" t="s">
        <v>139</v>
      </c>
      <c r="D12052" t="s">
        <v>141</v>
      </c>
      <c r="E12052" s="11">
        <v>43658</v>
      </c>
      <c r="F12052" t="s">
        <v>11</v>
      </c>
      <c r="G12052" s="12">
        <v>0</v>
      </c>
    </row>
    <row r="12053" spans="1:7" x14ac:dyDescent="0.2">
      <c r="A12053" t="s">
        <v>65</v>
      </c>
      <c r="B12053" t="s">
        <v>1</v>
      </c>
      <c r="C12053" t="s">
        <v>139</v>
      </c>
      <c r="D12053" t="s">
        <v>141</v>
      </c>
      <c r="E12053" s="11">
        <v>43661</v>
      </c>
      <c r="F12053" t="s">
        <v>11</v>
      </c>
      <c r="G12053" s="12">
        <v>0</v>
      </c>
    </row>
    <row r="12054" spans="1:7" x14ac:dyDescent="0.2">
      <c r="A12054" t="s">
        <v>65</v>
      </c>
      <c r="B12054" t="s">
        <v>1</v>
      </c>
      <c r="C12054" t="s">
        <v>139</v>
      </c>
      <c r="D12054" t="s">
        <v>141</v>
      </c>
      <c r="E12054" s="11">
        <v>43662</v>
      </c>
      <c r="F12054" t="s">
        <v>11</v>
      </c>
      <c r="G12054" s="12">
        <v>0</v>
      </c>
    </row>
    <row r="12055" spans="1:7" x14ac:dyDescent="0.2">
      <c r="A12055" t="s">
        <v>65</v>
      </c>
      <c r="B12055" t="s">
        <v>1</v>
      </c>
      <c r="C12055" t="s">
        <v>139</v>
      </c>
      <c r="D12055" t="s">
        <v>141</v>
      </c>
      <c r="E12055" s="11">
        <v>43663</v>
      </c>
      <c r="F12055" t="s">
        <v>11</v>
      </c>
      <c r="G12055" s="12">
        <v>0</v>
      </c>
    </row>
    <row r="12056" spans="1:7" x14ac:dyDescent="0.2">
      <c r="A12056" t="s">
        <v>65</v>
      </c>
      <c r="B12056" t="s">
        <v>1</v>
      </c>
      <c r="C12056" t="s">
        <v>139</v>
      </c>
      <c r="D12056" t="s">
        <v>141</v>
      </c>
      <c r="E12056" s="11">
        <v>43664</v>
      </c>
      <c r="F12056" t="s">
        <v>11</v>
      </c>
      <c r="G12056" s="12">
        <v>0</v>
      </c>
    </row>
    <row r="12057" spans="1:7" x14ac:dyDescent="0.2">
      <c r="A12057" t="s">
        <v>65</v>
      </c>
      <c r="B12057" t="s">
        <v>1</v>
      </c>
      <c r="C12057" t="s">
        <v>139</v>
      </c>
      <c r="D12057" t="s">
        <v>141</v>
      </c>
      <c r="E12057" s="11">
        <v>43665</v>
      </c>
      <c r="F12057" t="s">
        <v>11</v>
      </c>
      <c r="G12057" s="12">
        <v>0</v>
      </c>
    </row>
    <row r="12058" spans="1:7" x14ac:dyDescent="0.2">
      <c r="A12058" t="s">
        <v>65</v>
      </c>
      <c r="B12058" t="s">
        <v>1</v>
      </c>
      <c r="C12058" t="s">
        <v>139</v>
      </c>
      <c r="D12058" t="s">
        <v>141</v>
      </c>
      <c r="E12058" s="11">
        <v>43668</v>
      </c>
      <c r="F12058" t="s">
        <v>11</v>
      </c>
      <c r="G12058" s="12">
        <v>0</v>
      </c>
    </row>
    <row r="12059" spans="1:7" x14ac:dyDescent="0.2">
      <c r="A12059" t="s">
        <v>65</v>
      </c>
      <c r="B12059" t="s">
        <v>1</v>
      </c>
      <c r="C12059" t="s">
        <v>139</v>
      </c>
      <c r="D12059" t="s">
        <v>141</v>
      </c>
      <c r="E12059" s="11">
        <v>43669</v>
      </c>
      <c r="F12059" t="s">
        <v>11</v>
      </c>
      <c r="G12059" s="12">
        <v>0</v>
      </c>
    </row>
    <row r="12060" spans="1:7" x14ac:dyDescent="0.2">
      <c r="A12060" t="s">
        <v>65</v>
      </c>
      <c r="B12060" t="s">
        <v>1</v>
      </c>
      <c r="C12060" t="s">
        <v>139</v>
      </c>
      <c r="D12060" t="s">
        <v>141</v>
      </c>
      <c r="E12060" s="11">
        <v>43670</v>
      </c>
      <c r="F12060" t="s">
        <v>11</v>
      </c>
      <c r="G12060" s="12">
        <v>0</v>
      </c>
    </row>
    <row r="12061" spans="1:7" x14ac:dyDescent="0.2">
      <c r="A12061" t="s">
        <v>65</v>
      </c>
      <c r="B12061" t="s">
        <v>1</v>
      </c>
      <c r="C12061" t="s">
        <v>139</v>
      </c>
      <c r="D12061" t="s">
        <v>141</v>
      </c>
      <c r="E12061" s="11">
        <v>43671</v>
      </c>
      <c r="F12061" t="s">
        <v>11</v>
      </c>
      <c r="G12061" s="12">
        <v>0</v>
      </c>
    </row>
    <row r="12062" spans="1:7" x14ac:dyDescent="0.2">
      <c r="A12062" t="s">
        <v>65</v>
      </c>
      <c r="B12062" t="s">
        <v>1</v>
      </c>
      <c r="C12062" t="s">
        <v>139</v>
      </c>
      <c r="D12062" t="s">
        <v>141</v>
      </c>
      <c r="E12062" s="11">
        <v>43672</v>
      </c>
      <c r="F12062" t="s">
        <v>11</v>
      </c>
      <c r="G12062" s="12">
        <v>0</v>
      </c>
    </row>
    <row r="12063" spans="1:7" x14ac:dyDescent="0.2">
      <c r="A12063" t="s">
        <v>65</v>
      </c>
      <c r="B12063" t="s">
        <v>1</v>
      </c>
      <c r="C12063" t="s">
        <v>139</v>
      </c>
      <c r="D12063" t="s">
        <v>141</v>
      </c>
      <c r="E12063" s="11">
        <v>43675</v>
      </c>
      <c r="F12063" t="s">
        <v>11</v>
      </c>
      <c r="G12063" s="12">
        <v>0</v>
      </c>
    </row>
    <row r="12064" spans="1:7" x14ac:dyDescent="0.2">
      <c r="A12064" t="s">
        <v>65</v>
      </c>
      <c r="B12064" t="s">
        <v>1</v>
      </c>
      <c r="C12064" t="s">
        <v>139</v>
      </c>
      <c r="D12064" t="s">
        <v>141</v>
      </c>
      <c r="E12064" s="11">
        <v>43676</v>
      </c>
      <c r="F12064" t="s">
        <v>11</v>
      </c>
      <c r="G12064" s="12">
        <v>0</v>
      </c>
    </row>
    <row r="12065" spans="1:7" x14ac:dyDescent="0.2">
      <c r="A12065" t="s">
        <v>65</v>
      </c>
      <c r="B12065" t="s">
        <v>1</v>
      </c>
      <c r="C12065" t="s">
        <v>139</v>
      </c>
      <c r="D12065" t="s">
        <v>141</v>
      </c>
      <c r="E12065" s="11">
        <v>43677</v>
      </c>
      <c r="F12065" t="s">
        <v>11</v>
      </c>
      <c r="G12065" s="12">
        <v>0</v>
      </c>
    </row>
    <row r="12066" spans="1:7" x14ac:dyDescent="0.2">
      <c r="A12066" t="s">
        <v>65</v>
      </c>
      <c r="B12066" t="s">
        <v>1</v>
      </c>
      <c r="C12066" t="s">
        <v>139</v>
      </c>
      <c r="D12066" t="s">
        <v>141</v>
      </c>
      <c r="E12066" s="11">
        <v>43678</v>
      </c>
      <c r="F12066" t="s">
        <v>11</v>
      </c>
      <c r="G12066" s="12">
        <v>0</v>
      </c>
    </row>
    <row r="12067" spans="1:7" x14ac:dyDescent="0.2">
      <c r="A12067" t="s">
        <v>65</v>
      </c>
      <c r="B12067" t="s">
        <v>1</v>
      </c>
      <c r="C12067" t="s">
        <v>139</v>
      </c>
      <c r="D12067" t="s">
        <v>141</v>
      </c>
      <c r="E12067" s="11">
        <v>43679</v>
      </c>
      <c r="F12067" t="s">
        <v>11</v>
      </c>
      <c r="G12067" s="12">
        <v>0</v>
      </c>
    </row>
    <row r="12068" spans="1:7" x14ac:dyDescent="0.2">
      <c r="A12068" t="s">
        <v>65</v>
      </c>
      <c r="B12068" t="s">
        <v>1</v>
      </c>
      <c r="C12068" t="s">
        <v>139</v>
      </c>
      <c r="D12068" t="s">
        <v>141</v>
      </c>
      <c r="E12068" s="11">
        <v>43682</v>
      </c>
      <c r="F12068" t="s">
        <v>11</v>
      </c>
      <c r="G12068" s="12">
        <v>0</v>
      </c>
    </row>
    <row r="12069" spans="1:7" x14ac:dyDescent="0.2">
      <c r="A12069" t="s">
        <v>65</v>
      </c>
      <c r="B12069" t="s">
        <v>1</v>
      </c>
      <c r="C12069" t="s">
        <v>139</v>
      </c>
      <c r="D12069" t="s">
        <v>141</v>
      </c>
      <c r="E12069" s="11">
        <v>43683</v>
      </c>
      <c r="F12069" t="s">
        <v>11</v>
      </c>
      <c r="G12069" s="12">
        <v>0</v>
      </c>
    </row>
    <row r="12070" spans="1:7" x14ac:dyDescent="0.2">
      <c r="A12070" t="s">
        <v>65</v>
      </c>
      <c r="B12070" t="s">
        <v>1</v>
      </c>
      <c r="C12070" t="s">
        <v>139</v>
      </c>
      <c r="D12070" t="s">
        <v>141</v>
      </c>
      <c r="E12070" s="11">
        <v>43684</v>
      </c>
      <c r="F12070" t="s">
        <v>11</v>
      </c>
      <c r="G12070" s="12">
        <v>0</v>
      </c>
    </row>
    <row r="12071" spans="1:7" x14ac:dyDescent="0.2">
      <c r="A12071" t="s">
        <v>65</v>
      </c>
      <c r="B12071" t="s">
        <v>1</v>
      </c>
      <c r="C12071" t="s">
        <v>139</v>
      </c>
      <c r="D12071" t="s">
        <v>141</v>
      </c>
      <c r="E12071" s="11">
        <v>43685</v>
      </c>
      <c r="F12071" t="s">
        <v>11</v>
      </c>
      <c r="G12071" s="12">
        <v>0</v>
      </c>
    </row>
    <row r="12072" spans="1:7" x14ac:dyDescent="0.2">
      <c r="A12072" t="s">
        <v>65</v>
      </c>
      <c r="B12072" t="s">
        <v>1</v>
      </c>
      <c r="C12072" t="s">
        <v>139</v>
      </c>
      <c r="D12072" t="s">
        <v>141</v>
      </c>
      <c r="E12072" s="11">
        <v>43686</v>
      </c>
      <c r="F12072" t="s">
        <v>11</v>
      </c>
      <c r="G12072" s="12">
        <v>0</v>
      </c>
    </row>
    <row r="12073" spans="1:7" x14ac:dyDescent="0.2">
      <c r="A12073" t="s">
        <v>65</v>
      </c>
      <c r="B12073" t="s">
        <v>1</v>
      </c>
      <c r="C12073" t="s">
        <v>139</v>
      </c>
      <c r="D12073" t="s">
        <v>141</v>
      </c>
      <c r="E12073" s="11">
        <v>43689</v>
      </c>
      <c r="F12073" t="s">
        <v>11</v>
      </c>
      <c r="G12073" s="12">
        <v>0</v>
      </c>
    </row>
    <row r="12074" spans="1:7" x14ac:dyDescent="0.2">
      <c r="A12074" t="s">
        <v>65</v>
      </c>
      <c r="B12074" t="s">
        <v>1</v>
      </c>
      <c r="C12074" t="s">
        <v>139</v>
      </c>
      <c r="D12074" t="s">
        <v>141</v>
      </c>
      <c r="E12074" s="11">
        <v>43690</v>
      </c>
      <c r="F12074" t="s">
        <v>11</v>
      </c>
      <c r="G12074" s="12">
        <v>0</v>
      </c>
    </row>
    <row r="12075" spans="1:7" x14ac:dyDescent="0.2">
      <c r="A12075" t="s">
        <v>65</v>
      </c>
      <c r="B12075" t="s">
        <v>1</v>
      </c>
      <c r="C12075" t="s">
        <v>139</v>
      </c>
      <c r="D12075" t="s">
        <v>141</v>
      </c>
      <c r="E12075" s="11">
        <v>43691</v>
      </c>
      <c r="F12075" t="s">
        <v>11</v>
      </c>
      <c r="G12075" s="12">
        <v>0</v>
      </c>
    </row>
    <row r="12076" spans="1:7" x14ac:dyDescent="0.2">
      <c r="A12076" t="s">
        <v>65</v>
      </c>
      <c r="B12076" t="s">
        <v>1</v>
      </c>
      <c r="C12076" t="s">
        <v>139</v>
      </c>
      <c r="D12076" t="s">
        <v>141</v>
      </c>
      <c r="E12076" s="11">
        <v>43693</v>
      </c>
      <c r="F12076" t="s">
        <v>11</v>
      </c>
      <c r="G12076" s="12">
        <v>0</v>
      </c>
    </row>
    <row r="12077" spans="1:7" x14ac:dyDescent="0.2">
      <c r="A12077" t="s">
        <v>65</v>
      </c>
      <c r="B12077" t="s">
        <v>1</v>
      </c>
      <c r="C12077" t="s">
        <v>139</v>
      </c>
      <c r="D12077" t="s">
        <v>141</v>
      </c>
      <c r="E12077" s="11">
        <v>43696</v>
      </c>
      <c r="F12077" t="s">
        <v>11</v>
      </c>
      <c r="G12077" s="12">
        <v>0</v>
      </c>
    </row>
    <row r="12078" spans="1:7" x14ac:dyDescent="0.2">
      <c r="A12078" t="s">
        <v>65</v>
      </c>
      <c r="B12078" t="s">
        <v>1</v>
      </c>
      <c r="C12078" t="s">
        <v>139</v>
      </c>
      <c r="D12078" t="s">
        <v>141</v>
      </c>
      <c r="E12078" s="11">
        <v>43697</v>
      </c>
      <c r="F12078" t="s">
        <v>11</v>
      </c>
      <c r="G12078" s="12">
        <v>0</v>
      </c>
    </row>
    <row r="12079" spans="1:7" x14ac:dyDescent="0.2">
      <c r="A12079" t="s">
        <v>65</v>
      </c>
      <c r="B12079" t="s">
        <v>1</v>
      </c>
      <c r="C12079" t="s">
        <v>139</v>
      </c>
      <c r="D12079" t="s">
        <v>141</v>
      </c>
      <c r="E12079" s="11">
        <v>43698</v>
      </c>
      <c r="F12079" t="s">
        <v>11</v>
      </c>
      <c r="G12079" s="12">
        <v>0</v>
      </c>
    </row>
    <row r="12080" spans="1:7" x14ac:dyDescent="0.2">
      <c r="A12080" t="s">
        <v>65</v>
      </c>
      <c r="B12080" t="s">
        <v>1</v>
      </c>
      <c r="C12080" t="s">
        <v>139</v>
      </c>
      <c r="D12080" t="s">
        <v>141</v>
      </c>
      <c r="E12080" s="11">
        <v>43699</v>
      </c>
      <c r="F12080" t="s">
        <v>11</v>
      </c>
      <c r="G12080" s="12">
        <v>0</v>
      </c>
    </row>
    <row r="12081" spans="1:7" x14ac:dyDescent="0.2">
      <c r="A12081" t="s">
        <v>65</v>
      </c>
      <c r="B12081" t="s">
        <v>1</v>
      </c>
      <c r="C12081" t="s">
        <v>139</v>
      </c>
      <c r="D12081" t="s">
        <v>141</v>
      </c>
      <c r="E12081" s="11">
        <v>43700</v>
      </c>
      <c r="F12081" t="s">
        <v>11</v>
      </c>
      <c r="G12081" s="12">
        <v>0</v>
      </c>
    </row>
    <row r="12082" spans="1:7" x14ac:dyDescent="0.2">
      <c r="A12082" t="s">
        <v>65</v>
      </c>
      <c r="B12082" t="s">
        <v>1</v>
      </c>
      <c r="C12082" t="s">
        <v>139</v>
      </c>
      <c r="D12082" t="s">
        <v>141</v>
      </c>
      <c r="E12082" s="11">
        <v>43703</v>
      </c>
      <c r="F12082" t="s">
        <v>11</v>
      </c>
      <c r="G12082" s="12">
        <v>0</v>
      </c>
    </row>
    <row r="12083" spans="1:7" x14ac:dyDescent="0.2">
      <c r="A12083" t="s">
        <v>65</v>
      </c>
      <c r="B12083" t="s">
        <v>1</v>
      </c>
      <c r="C12083" t="s">
        <v>139</v>
      </c>
      <c r="D12083" t="s">
        <v>141</v>
      </c>
      <c r="E12083" s="11">
        <v>43704</v>
      </c>
      <c r="F12083" t="s">
        <v>11</v>
      </c>
      <c r="G12083" s="12">
        <v>0</v>
      </c>
    </row>
    <row r="12084" spans="1:7" x14ac:dyDescent="0.2">
      <c r="A12084" t="s">
        <v>65</v>
      </c>
      <c r="B12084" t="s">
        <v>1</v>
      </c>
      <c r="C12084" t="s">
        <v>139</v>
      </c>
      <c r="D12084" t="s">
        <v>141</v>
      </c>
      <c r="E12084" s="11">
        <v>43705</v>
      </c>
      <c r="F12084" t="s">
        <v>11</v>
      </c>
      <c r="G12084" s="12">
        <v>0</v>
      </c>
    </row>
    <row r="12085" spans="1:7" x14ac:dyDescent="0.2">
      <c r="A12085" t="s">
        <v>65</v>
      </c>
      <c r="B12085" t="s">
        <v>1</v>
      </c>
      <c r="C12085" t="s">
        <v>139</v>
      </c>
      <c r="D12085" t="s">
        <v>141</v>
      </c>
      <c r="E12085" s="11">
        <v>43706</v>
      </c>
      <c r="F12085" t="s">
        <v>11</v>
      </c>
      <c r="G12085" s="12">
        <v>0</v>
      </c>
    </row>
    <row r="12086" spans="1:7" x14ac:dyDescent="0.2">
      <c r="A12086" t="s">
        <v>65</v>
      </c>
      <c r="B12086" t="s">
        <v>1</v>
      </c>
      <c r="C12086" t="s">
        <v>139</v>
      </c>
      <c r="D12086" t="s">
        <v>141</v>
      </c>
      <c r="E12086" s="11">
        <v>43707</v>
      </c>
      <c r="F12086" t="s">
        <v>11</v>
      </c>
      <c r="G12086" s="12">
        <v>0</v>
      </c>
    </row>
    <row r="12087" spans="1:7" x14ac:dyDescent="0.2">
      <c r="A12087" t="s">
        <v>65</v>
      </c>
      <c r="B12087" t="s">
        <v>1</v>
      </c>
      <c r="C12087" t="s">
        <v>139</v>
      </c>
      <c r="D12087" t="s">
        <v>141</v>
      </c>
      <c r="E12087" s="11">
        <v>43710</v>
      </c>
      <c r="F12087" t="s">
        <v>11</v>
      </c>
      <c r="G12087" s="12">
        <v>0</v>
      </c>
    </row>
    <row r="12088" spans="1:7" x14ac:dyDescent="0.2">
      <c r="A12088" t="s">
        <v>65</v>
      </c>
      <c r="B12088" t="s">
        <v>1</v>
      </c>
      <c r="C12088" t="s">
        <v>139</v>
      </c>
      <c r="D12088" t="s">
        <v>141</v>
      </c>
      <c r="E12088" s="11">
        <v>43711</v>
      </c>
      <c r="F12088" t="s">
        <v>11</v>
      </c>
      <c r="G12088" s="12">
        <v>0</v>
      </c>
    </row>
    <row r="12089" spans="1:7" x14ac:dyDescent="0.2">
      <c r="A12089" t="s">
        <v>65</v>
      </c>
      <c r="B12089" t="s">
        <v>1</v>
      </c>
      <c r="C12089" t="s">
        <v>139</v>
      </c>
      <c r="D12089" t="s">
        <v>141</v>
      </c>
      <c r="E12089" s="11">
        <v>43712</v>
      </c>
      <c r="F12089" t="s">
        <v>11</v>
      </c>
      <c r="G12089" s="12">
        <v>0</v>
      </c>
    </row>
    <row r="12090" spans="1:7" x14ac:dyDescent="0.2">
      <c r="A12090" t="s">
        <v>65</v>
      </c>
      <c r="B12090" t="s">
        <v>1</v>
      </c>
      <c r="C12090" t="s">
        <v>139</v>
      </c>
      <c r="D12090" t="s">
        <v>141</v>
      </c>
      <c r="E12090" s="11">
        <v>43713</v>
      </c>
      <c r="F12090" t="s">
        <v>11</v>
      </c>
      <c r="G12090" s="12">
        <v>0</v>
      </c>
    </row>
    <row r="12091" spans="1:7" x14ac:dyDescent="0.2">
      <c r="A12091" t="s">
        <v>65</v>
      </c>
      <c r="B12091" t="s">
        <v>1</v>
      </c>
      <c r="C12091" t="s">
        <v>139</v>
      </c>
      <c r="D12091" t="s">
        <v>141</v>
      </c>
      <c r="E12091" s="11">
        <v>43714</v>
      </c>
      <c r="F12091" t="s">
        <v>11</v>
      </c>
      <c r="G12091" s="12">
        <v>1.7202578517135744E-3</v>
      </c>
    </row>
    <row r="12092" spans="1:7" x14ac:dyDescent="0.2">
      <c r="A12092" t="s">
        <v>65</v>
      </c>
      <c r="B12092" t="s">
        <v>1</v>
      </c>
      <c r="C12092" t="s">
        <v>139</v>
      </c>
      <c r="D12092" t="s">
        <v>141</v>
      </c>
      <c r="E12092" s="11">
        <v>43717</v>
      </c>
      <c r="F12092" t="s">
        <v>11</v>
      </c>
      <c r="G12092" s="12">
        <v>1.0148909841593092E-3</v>
      </c>
    </row>
    <row r="12093" spans="1:7" x14ac:dyDescent="0.2">
      <c r="A12093" t="s">
        <v>65</v>
      </c>
      <c r="B12093" t="s">
        <v>1</v>
      </c>
      <c r="C12093" t="s">
        <v>139</v>
      </c>
      <c r="D12093" t="s">
        <v>141</v>
      </c>
      <c r="E12093" s="11">
        <v>43718</v>
      </c>
      <c r="F12093" t="s">
        <v>11</v>
      </c>
      <c r="G12093" s="12">
        <v>0</v>
      </c>
    </row>
    <row r="12094" spans="1:7" x14ac:dyDescent="0.2">
      <c r="A12094" t="s">
        <v>65</v>
      </c>
      <c r="B12094" t="s">
        <v>1</v>
      </c>
      <c r="C12094" t="s">
        <v>139</v>
      </c>
      <c r="D12094" t="s">
        <v>141</v>
      </c>
      <c r="E12094" s="11">
        <v>43719</v>
      </c>
      <c r="F12094" t="s">
        <v>11</v>
      </c>
      <c r="G12094" s="12">
        <v>0</v>
      </c>
    </row>
    <row r="12095" spans="1:7" x14ac:dyDescent="0.2">
      <c r="A12095" t="s">
        <v>65</v>
      </c>
      <c r="B12095" t="s">
        <v>1</v>
      </c>
      <c r="C12095" t="s">
        <v>139</v>
      </c>
      <c r="D12095" t="s">
        <v>141</v>
      </c>
      <c r="E12095" s="11">
        <v>43720</v>
      </c>
      <c r="F12095" t="s">
        <v>11</v>
      </c>
      <c r="G12095" s="12">
        <v>0</v>
      </c>
    </row>
    <row r="12096" spans="1:7" x14ac:dyDescent="0.2">
      <c r="A12096" t="s">
        <v>65</v>
      </c>
      <c r="B12096" t="s">
        <v>1</v>
      </c>
      <c r="C12096" t="s">
        <v>139</v>
      </c>
      <c r="D12096" t="s">
        <v>141</v>
      </c>
      <c r="E12096" s="11">
        <v>43721</v>
      </c>
      <c r="F12096" t="s">
        <v>11</v>
      </c>
      <c r="G12096" s="12">
        <v>0</v>
      </c>
    </row>
    <row r="12097" spans="1:7" x14ac:dyDescent="0.2">
      <c r="A12097" t="s">
        <v>65</v>
      </c>
      <c r="B12097" t="s">
        <v>1</v>
      </c>
      <c r="C12097" t="s">
        <v>139</v>
      </c>
      <c r="D12097" t="s">
        <v>141</v>
      </c>
      <c r="E12097" s="11">
        <v>43724</v>
      </c>
      <c r="F12097" t="s">
        <v>11</v>
      </c>
      <c r="G12097" s="12">
        <v>0</v>
      </c>
    </row>
    <row r="12098" spans="1:7" x14ac:dyDescent="0.2">
      <c r="A12098" t="s">
        <v>65</v>
      </c>
      <c r="B12098" t="s">
        <v>1</v>
      </c>
      <c r="C12098" t="s">
        <v>139</v>
      </c>
      <c r="D12098" t="s">
        <v>141</v>
      </c>
      <c r="E12098" s="11">
        <v>43725</v>
      </c>
      <c r="F12098" t="s">
        <v>11</v>
      </c>
      <c r="G12098" s="12">
        <v>0</v>
      </c>
    </row>
    <row r="12099" spans="1:7" x14ac:dyDescent="0.2">
      <c r="A12099" t="s">
        <v>65</v>
      </c>
      <c r="B12099" t="s">
        <v>1</v>
      </c>
      <c r="C12099" t="s">
        <v>139</v>
      </c>
      <c r="D12099" t="s">
        <v>141</v>
      </c>
      <c r="E12099" s="11">
        <v>43726</v>
      </c>
      <c r="F12099" t="s">
        <v>11</v>
      </c>
      <c r="G12099" s="12">
        <v>0</v>
      </c>
    </row>
    <row r="12100" spans="1:7" x14ac:dyDescent="0.2">
      <c r="A12100" t="s">
        <v>65</v>
      </c>
      <c r="B12100" t="s">
        <v>1</v>
      </c>
      <c r="C12100" t="s">
        <v>139</v>
      </c>
      <c r="D12100" t="s">
        <v>141</v>
      </c>
      <c r="E12100" s="11">
        <v>43727</v>
      </c>
      <c r="F12100" t="s">
        <v>11</v>
      </c>
      <c r="G12100" s="12">
        <v>0</v>
      </c>
    </row>
    <row r="12101" spans="1:7" x14ac:dyDescent="0.2">
      <c r="A12101" t="s">
        <v>65</v>
      </c>
      <c r="B12101" t="s">
        <v>1</v>
      </c>
      <c r="C12101" t="s">
        <v>139</v>
      </c>
      <c r="D12101" t="s">
        <v>141</v>
      </c>
      <c r="E12101" s="11">
        <v>43728</v>
      </c>
      <c r="F12101" t="s">
        <v>11</v>
      </c>
      <c r="G12101" s="12">
        <v>0</v>
      </c>
    </row>
    <row r="12102" spans="1:7" x14ac:dyDescent="0.2">
      <c r="A12102" t="s">
        <v>65</v>
      </c>
      <c r="B12102" t="s">
        <v>1</v>
      </c>
      <c r="C12102" t="s">
        <v>139</v>
      </c>
      <c r="D12102" t="s">
        <v>141</v>
      </c>
      <c r="E12102" s="11">
        <v>43731</v>
      </c>
      <c r="F12102" t="s">
        <v>11</v>
      </c>
      <c r="G12102" s="12">
        <v>0</v>
      </c>
    </row>
    <row r="12103" spans="1:7" x14ac:dyDescent="0.2">
      <c r="A12103" t="s">
        <v>65</v>
      </c>
      <c r="B12103" t="s">
        <v>1</v>
      </c>
      <c r="C12103" t="s">
        <v>139</v>
      </c>
      <c r="D12103" t="s">
        <v>141</v>
      </c>
      <c r="E12103" s="11">
        <v>43732</v>
      </c>
      <c r="F12103" t="s">
        <v>11</v>
      </c>
      <c r="G12103" s="12">
        <v>0</v>
      </c>
    </row>
    <row r="12104" spans="1:7" x14ac:dyDescent="0.2">
      <c r="A12104" t="s">
        <v>65</v>
      </c>
      <c r="B12104" t="s">
        <v>1</v>
      </c>
      <c r="C12104" t="s">
        <v>139</v>
      </c>
      <c r="D12104" t="s">
        <v>141</v>
      </c>
      <c r="E12104" s="11">
        <v>43733</v>
      </c>
      <c r="F12104" t="s">
        <v>11</v>
      </c>
      <c r="G12104" s="12">
        <v>0</v>
      </c>
    </row>
    <row r="12105" spans="1:7" x14ac:dyDescent="0.2">
      <c r="A12105" t="s">
        <v>65</v>
      </c>
      <c r="B12105" t="s">
        <v>1</v>
      </c>
      <c r="C12105" t="s">
        <v>139</v>
      </c>
      <c r="D12105" t="s">
        <v>141</v>
      </c>
      <c r="E12105" s="11">
        <v>43734</v>
      </c>
      <c r="F12105" t="s">
        <v>11</v>
      </c>
      <c r="G12105" s="12">
        <v>0</v>
      </c>
    </row>
    <row r="12106" spans="1:7" x14ac:dyDescent="0.2">
      <c r="A12106" t="s">
        <v>65</v>
      </c>
      <c r="B12106" t="s">
        <v>1</v>
      </c>
      <c r="C12106" t="s">
        <v>139</v>
      </c>
      <c r="D12106" t="s">
        <v>141</v>
      </c>
      <c r="E12106" s="11">
        <v>43735</v>
      </c>
      <c r="F12106" t="s">
        <v>11</v>
      </c>
      <c r="G12106" s="12">
        <v>0</v>
      </c>
    </row>
    <row r="12107" spans="1:7" x14ac:dyDescent="0.2">
      <c r="A12107" t="s">
        <v>65</v>
      </c>
      <c r="B12107" t="s">
        <v>1</v>
      </c>
      <c r="C12107" t="s">
        <v>139</v>
      </c>
      <c r="D12107" t="s">
        <v>141</v>
      </c>
      <c r="E12107" s="11">
        <v>43738</v>
      </c>
      <c r="F12107" t="s">
        <v>11</v>
      </c>
      <c r="G12107" s="12">
        <v>0</v>
      </c>
    </row>
    <row r="12108" spans="1:7" x14ac:dyDescent="0.2">
      <c r="A12108" t="s">
        <v>65</v>
      </c>
      <c r="B12108" t="s">
        <v>1</v>
      </c>
      <c r="C12108" t="s">
        <v>139</v>
      </c>
      <c r="D12108" t="s">
        <v>141</v>
      </c>
      <c r="E12108" s="11">
        <v>43739</v>
      </c>
      <c r="F12108" t="s">
        <v>11</v>
      </c>
      <c r="G12108" s="12">
        <v>0</v>
      </c>
    </row>
    <row r="12109" spans="1:7" x14ac:dyDescent="0.2">
      <c r="A12109" t="s">
        <v>65</v>
      </c>
      <c r="B12109" t="s">
        <v>1</v>
      </c>
      <c r="C12109" t="s">
        <v>139</v>
      </c>
      <c r="D12109" t="s">
        <v>141</v>
      </c>
      <c r="E12109" s="11">
        <v>43740</v>
      </c>
      <c r="F12109" t="s">
        <v>11</v>
      </c>
      <c r="G12109" s="12">
        <v>0</v>
      </c>
    </row>
    <row r="12110" spans="1:7" x14ac:dyDescent="0.2">
      <c r="A12110" t="s">
        <v>65</v>
      </c>
      <c r="B12110" t="s">
        <v>1</v>
      </c>
      <c r="C12110" t="s">
        <v>139</v>
      </c>
      <c r="D12110" t="s">
        <v>141</v>
      </c>
      <c r="E12110" s="11">
        <v>43741</v>
      </c>
      <c r="F12110" t="s">
        <v>11</v>
      </c>
      <c r="G12110" s="12">
        <v>0</v>
      </c>
    </row>
    <row r="12111" spans="1:7" x14ac:dyDescent="0.2">
      <c r="A12111" t="s">
        <v>65</v>
      </c>
      <c r="B12111" t="s">
        <v>1</v>
      </c>
      <c r="C12111" t="s">
        <v>139</v>
      </c>
      <c r="D12111" t="s">
        <v>141</v>
      </c>
      <c r="E12111" s="11">
        <v>43742</v>
      </c>
      <c r="F12111" t="s">
        <v>11</v>
      </c>
      <c r="G12111" s="12">
        <v>0</v>
      </c>
    </row>
    <row r="12112" spans="1:7" x14ac:dyDescent="0.2">
      <c r="A12112" t="s">
        <v>65</v>
      </c>
      <c r="B12112" t="s">
        <v>1</v>
      </c>
      <c r="C12112" t="s">
        <v>139</v>
      </c>
      <c r="D12112" t="s">
        <v>141</v>
      </c>
      <c r="E12112" s="11">
        <v>43745</v>
      </c>
      <c r="F12112" t="s">
        <v>11</v>
      </c>
      <c r="G12112" s="12">
        <v>0</v>
      </c>
    </row>
    <row r="12113" spans="1:7" x14ac:dyDescent="0.2">
      <c r="A12113" t="s">
        <v>65</v>
      </c>
      <c r="B12113" t="s">
        <v>1</v>
      </c>
      <c r="C12113" t="s">
        <v>139</v>
      </c>
      <c r="D12113" t="s">
        <v>141</v>
      </c>
      <c r="E12113" s="11">
        <v>43746</v>
      </c>
      <c r="F12113" t="s">
        <v>11</v>
      </c>
      <c r="G12113" s="12">
        <v>0</v>
      </c>
    </row>
    <row r="12114" spans="1:7" x14ac:dyDescent="0.2">
      <c r="A12114" t="s">
        <v>65</v>
      </c>
      <c r="B12114" t="s">
        <v>1</v>
      </c>
      <c r="C12114" t="s">
        <v>139</v>
      </c>
      <c r="D12114" t="s">
        <v>141</v>
      </c>
      <c r="E12114" s="11">
        <v>43747</v>
      </c>
      <c r="F12114" t="s">
        <v>11</v>
      </c>
      <c r="G12114" s="12">
        <v>0</v>
      </c>
    </row>
    <row r="12115" spans="1:7" x14ac:dyDescent="0.2">
      <c r="A12115" t="s">
        <v>65</v>
      </c>
      <c r="B12115" t="s">
        <v>1</v>
      </c>
      <c r="C12115" t="s">
        <v>139</v>
      </c>
      <c r="D12115" t="s">
        <v>141</v>
      </c>
      <c r="E12115" s="11">
        <v>43748</v>
      </c>
      <c r="F12115" t="s">
        <v>11</v>
      </c>
      <c r="G12115" s="12">
        <v>0</v>
      </c>
    </row>
    <row r="12116" spans="1:7" x14ac:dyDescent="0.2">
      <c r="A12116" t="s">
        <v>65</v>
      </c>
      <c r="B12116" t="s">
        <v>1</v>
      </c>
      <c r="C12116" t="s">
        <v>139</v>
      </c>
      <c r="D12116" t="s">
        <v>141</v>
      </c>
      <c r="E12116" s="11">
        <v>43749</v>
      </c>
      <c r="F12116" t="s">
        <v>11</v>
      </c>
      <c r="G12116" s="12">
        <v>0</v>
      </c>
    </row>
    <row r="12117" spans="1:7" x14ac:dyDescent="0.2">
      <c r="A12117" t="s">
        <v>65</v>
      </c>
      <c r="B12117" t="s">
        <v>1</v>
      </c>
      <c r="C12117" t="s">
        <v>139</v>
      </c>
      <c r="D12117" t="s">
        <v>141</v>
      </c>
      <c r="E12117" s="11">
        <v>43752</v>
      </c>
      <c r="F12117" t="s">
        <v>11</v>
      </c>
      <c r="G12117" s="12">
        <v>0</v>
      </c>
    </row>
    <row r="12118" spans="1:7" x14ac:dyDescent="0.2">
      <c r="A12118" t="s">
        <v>65</v>
      </c>
      <c r="B12118" t="s">
        <v>1</v>
      </c>
      <c r="C12118" t="s">
        <v>139</v>
      </c>
      <c r="D12118" t="s">
        <v>141</v>
      </c>
      <c r="E12118" s="11">
        <v>43753</v>
      </c>
      <c r="F12118" t="s">
        <v>11</v>
      </c>
      <c r="G12118" s="12">
        <v>0</v>
      </c>
    </row>
    <row r="12119" spans="1:7" x14ac:dyDescent="0.2">
      <c r="A12119" t="s">
        <v>65</v>
      </c>
      <c r="B12119" t="s">
        <v>1</v>
      </c>
      <c r="C12119" t="s">
        <v>139</v>
      </c>
      <c r="D12119" t="s">
        <v>141</v>
      </c>
      <c r="E12119" s="11">
        <v>43754</v>
      </c>
      <c r="F12119" t="s">
        <v>11</v>
      </c>
      <c r="G12119" s="12">
        <v>0</v>
      </c>
    </row>
    <row r="12120" spans="1:7" x14ac:dyDescent="0.2">
      <c r="A12120" t="s">
        <v>65</v>
      </c>
      <c r="B12120" t="s">
        <v>1</v>
      </c>
      <c r="C12120" t="s">
        <v>139</v>
      </c>
      <c r="D12120" t="s">
        <v>141</v>
      </c>
      <c r="E12120" s="11">
        <v>43755</v>
      </c>
      <c r="F12120" t="s">
        <v>11</v>
      </c>
      <c r="G12120" s="12">
        <v>0</v>
      </c>
    </row>
    <row r="12121" spans="1:7" x14ac:dyDescent="0.2">
      <c r="A12121" t="s">
        <v>65</v>
      </c>
      <c r="B12121" t="s">
        <v>1</v>
      </c>
      <c r="C12121" t="s">
        <v>139</v>
      </c>
      <c r="D12121" t="s">
        <v>141</v>
      </c>
      <c r="E12121" s="11">
        <v>43756</v>
      </c>
      <c r="F12121" t="s">
        <v>11</v>
      </c>
      <c r="G12121" s="12">
        <v>0</v>
      </c>
    </row>
    <row r="12122" spans="1:7" x14ac:dyDescent="0.2">
      <c r="A12122" t="s">
        <v>65</v>
      </c>
      <c r="B12122" t="s">
        <v>1</v>
      </c>
      <c r="C12122" t="s">
        <v>139</v>
      </c>
      <c r="D12122" t="s">
        <v>141</v>
      </c>
      <c r="E12122" s="11">
        <v>43759</v>
      </c>
      <c r="F12122" t="s">
        <v>11</v>
      </c>
      <c r="G12122" s="12">
        <v>0</v>
      </c>
    </row>
    <row r="12123" spans="1:7" x14ac:dyDescent="0.2">
      <c r="A12123" t="s">
        <v>65</v>
      </c>
      <c r="B12123" t="s">
        <v>1</v>
      </c>
      <c r="C12123" t="s">
        <v>139</v>
      </c>
      <c r="D12123" t="s">
        <v>141</v>
      </c>
      <c r="E12123" s="11">
        <v>43760</v>
      </c>
      <c r="F12123" t="s">
        <v>11</v>
      </c>
      <c r="G12123" s="12">
        <v>0</v>
      </c>
    </row>
    <row r="12124" spans="1:7" x14ac:dyDescent="0.2">
      <c r="A12124" t="s">
        <v>65</v>
      </c>
      <c r="B12124" t="s">
        <v>1</v>
      </c>
      <c r="C12124" t="s">
        <v>139</v>
      </c>
      <c r="D12124" t="s">
        <v>141</v>
      </c>
      <c r="E12124" s="11">
        <v>43761</v>
      </c>
      <c r="F12124" t="s">
        <v>11</v>
      </c>
      <c r="G12124" s="12">
        <v>0</v>
      </c>
    </row>
    <row r="12125" spans="1:7" x14ac:dyDescent="0.2">
      <c r="A12125" t="s">
        <v>65</v>
      </c>
      <c r="B12125" t="s">
        <v>1</v>
      </c>
      <c r="C12125" t="s">
        <v>139</v>
      </c>
      <c r="D12125" t="s">
        <v>141</v>
      </c>
      <c r="E12125" s="11">
        <v>43762</v>
      </c>
      <c r="F12125" t="s">
        <v>11</v>
      </c>
      <c r="G12125" s="12">
        <v>0</v>
      </c>
    </row>
    <row r="12126" spans="1:7" x14ac:dyDescent="0.2">
      <c r="A12126" t="s">
        <v>65</v>
      </c>
      <c r="B12126" t="s">
        <v>1</v>
      </c>
      <c r="C12126" t="s">
        <v>139</v>
      </c>
      <c r="D12126" t="s">
        <v>141</v>
      </c>
      <c r="E12126" s="11">
        <v>43763</v>
      </c>
      <c r="F12126" t="s">
        <v>11</v>
      </c>
      <c r="G12126" s="12">
        <v>0</v>
      </c>
    </row>
    <row r="12127" spans="1:7" x14ac:dyDescent="0.2">
      <c r="A12127" t="s">
        <v>65</v>
      </c>
      <c r="B12127" t="s">
        <v>1</v>
      </c>
      <c r="C12127" t="s">
        <v>139</v>
      </c>
      <c r="D12127" t="s">
        <v>141</v>
      </c>
      <c r="E12127" s="11">
        <v>43766</v>
      </c>
      <c r="F12127" t="s">
        <v>11</v>
      </c>
      <c r="G12127" s="12">
        <v>0</v>
      </c>
    </row>
    <row r="12128" spans="1:7" x14ac:dyDescent="0.2">
      <c r="A12128" t="s">
        <v>65</v>
      </c>
      <c r="B12128" t="s">
        <v>1</v>
      </c>
      <c r="C12128" t="s">
        <v>139</v>
      </c>
      <c r="D12128" t="s">
        <v>141</v>
      </c>
      <c r="E12128" s="11">
        <v>43767</v>
      </c>
      <c r="F12128" t="s">
        <v>11</v>
      </c>
      <c r="G12128" s="12">
        <v>0</v>
      </c>
    </row>
    <row r="12129" spans="1:7" x14ac:dyDescent="0.2">
      <c r="A12129" t="s">
        <v>65</v>
      </c>
      <c r="B12129" t="s">
        <v>1</v>
      </c>
      <c r="C12129" t="s">
        <v>139</v>
      </c>
      <c r="D12129" t="s">
        <v>141</v>
      </c>
      <c r="E12129" s="11">
        <v>43768</v>
      </c>
      <c r="F12129" t="s">
        <v>11</v>
      </c>
      <c r="G12129" s="12">
        <v>0</v>
      </c>
    </row>
    <row r="12130" spans="1:7" x14ac:dyDescent="0.2">
      <c r="A12130" t="s">
        <v>65</v>
      </c>
      <c r="B12130" t="s">
        <v>1</v>
      </c>
      <c r="C12130" t="s">
        <v>139</v>
      </c>
      <c r="D12130" t="s">
        <v>141</v>
      </c>
      <c r="E12130" s="11">
        <v>43769</v>
      </c>
      <c r="F12130" t="s">
        <v>11</v>
      </c>
      <c r="G12130" s="12">
        <v>0</v>
      </c>
    </row>
    <row r="12131" spans="1:7" x14ac:dyDescent="0.2">
      <c r="A12131" t="s">
        <v>65</v>
      </c>
      <c r="B12131" t="s">
        <v>1</v>
      </c>
      <c r="C12131" t="s">
        <v>139</v>
      </c>
      <c r="D12131" t="s">
        <v>141</v>
      </c>
      <c r="E12131" s="11">
        <v>43773</v>
      </c>
      <c r="F12131" t="s">
        <v>11</v>
      </c>
      <c r="G12131" s="12">
        <v>0</v>
      </c>
    </row>
    <row r="12132" spans="1:7" x14ac:dyDescent="0.2">
      <c r="A12132" t="s">
        <v>65</v>
      </c>
      <c r="B12132" t="s">
        <v>1</v>
      </c>
      <c r="C12132" t="s">
        <v>139</v>
      </c>
      <c r="D12132" t="s">
        <v>141</v>
      </c>
      <c r="E12132" s="11">
        <v>43774</v>
      </c>
      <c r="F12132" t="s">
        <v>11</v>
      </c>
      <c r="G12132" s="12">
        <v>0</v>
      </c>
    </row>
    <row r="12133" spans="1:7" x14ac:dyDescent="0.2">
      <c r="A12133" t="s">
        <v>65</v>
      </c>
      <c r="B12133" t="s">
        <v>1</v>
      </c>
      <c r="C12133" t="s">
        <v>139</v>
      </c>
      <c r="D12133" t="s">
        <v>141</v>
      </c>
      <c r="E12133" s="11">
        <v>43775</v>
      </c>
      <c r="F12133" t="s">
        <v>11</v>
      </c>
      <c r="G12133" s="12">
        <v>0</v>
      </c>
    </row>
    <row r="12134" spans="1:7" x14ac:dyDescent="0.2">
      <c r="A12134" t="s">
        <v>65</v>
      </c>
      <c r="B12134" t="s">
        <v>1</v>
      </c>
      <c r="C12134" t="s">
        <v>139</v>
      </c>
      <c r="D12134" t="s">
        <v>141</v>
      </c>
      <c r="E12134" s="11">
        <v>43776</v>
      </c>
      <c r="F12134" t="s">
        <v>11</v>
      </c>
      <c r="G12134" s="12">
        <v>0</v>
      </c>
    </row>
    <row r="12135" spans="1:7" x14ac:dyDescent="0.2">
      <c r="A12135" t="s">
        <v>65</v>
      </c>
      <c r="B12135" t="s">
        <v>1</v>
      </c>
      <c r="C12135" t="s">
        <v>139</v>
      </c>
      <c r="D12135" t="s">
        <v>141</v>
      </c>
      <c r="E12135" s="11">
        <v>43777</v>
      </c>
      <c r="F12135" t="s">
        <v>11</v>
      </c>
      <c r="G12135" s="12">
        <v>0</v>
      </c>
    </row>
    <row r="12136" spans="1:7" x14ac:dyDescent="0.2">
      <c r="A12136" t="s">
        <v>65</v>
      </c>
      <c r="B12136" t="s">
        <v>1</v>
      </c>
      <c r="C12136" t="s">
        <v>139</v>
      </c>
      <c r="D12136" t="s">
        <v>141</v>
      </c>
      <c r="E12136" s="11">
        <v>43780</v>
      </c>
      <c r="F12136" t="s">
        <v>11</v>
      </c>
      <c r="G12136" s="12">
        <v>0</v>
      </c>
    </row>
    <row r="12137" spans="1:7" x14ac:dyDescent="0.2">
      <c r="A12137" t="s">
        <v>65</v>
      </c>
      <c r="B12137" t="s">
        <v>1</v>
      </c>
      <c r="C12137" t="s">
        <v>139</v>
      </c>
      <c r="D12137" t="s">
        <v>141</v>
      </c>
      <c r="E12137" s="11">
        <v>43781</v>
      </c>
      <c r="F12137" t="s">
        <v>11</v>
      </c>
      <c r="G12137" s="12">
        <v>0</v>
      </c>
    </row>
    <row r="12138" spans="1:7" x14ac:dyDescent="0.2">
      <c r="A12138" t="s">
        <v>65</v>
      </c>
      <c r="B12138" t="s">
        <v>1</v>
      </c>
      <c r="C12138" t="s">
        <v>139</v>
      </c>
      <c r="D12138" t="s">
        <v>141</v>
      </c>
      <c r="E12138" s="11">
        <v>43782</v>
      </c>
      <c r="F12138" t="s">
        <v>11</v>
      </c>
      <c r="G12138" s="12">
        <v>0</v>
      </c>
    </row>
    <row r="12139" spans="1:7" x14ac:dyDescent="0.2">
      <c r="A12139" t="s">
        <v>65</v>
      </c>
      <c r="B12139" t="s">
        <v>1</v>
      </c>
      <c r="C12139" t="s">
        <v>139</v>
      </c>
      <c r="D12139" t="s">
        <v>141</v>
      </c>
      <c r="E12139" s="11">
        <v>43783</v>
      </c>
      <c r="F12139" t="s">
        <v>11</v>
      </c>
      <c r="G12139" s="12">
        <v>0</v>
      </c>
    </row>
    <row r="12140" spans="1:7" x14ac:dyDescent="0.2">
      <c r="A12140" t="s">
        <v>65</v>
      </c>
      <c r="B12140" t="s">
        <v>1</v>
      </c>
      <c r="C12140" t="s">
        <v>139</v>
      </c>
      <c r="D12140" t="s">
        <v>141</v>
      </c>
      <c r="E12140" s="11">
        <v>43784</v>
      </c>
      <c r="F12140" t="s">
        <v>11</v>
      </c>
      <c r="G12140" s="12">
        <v>0</v>
      </c>
    </row>
    <row r="12141" spans="1:7" x14ac:dyDescent="0.2">
      <c r="A12141" t="s">
        <v>65</v>
      </c>
      <c r="B12141" t="s">
        <v>1</v>
      </c>
      <c r="C12141" t="s">
        <v>139</v>
      </c>
      <c r="D12141" t="s">
        <v>141</v>
      </c>
      <c r="E12141" s="11">
        <v>43787</v>
      </c>
      <c r="F12141" t="s">
        <v>11</v>
      </c>
      <c r="G12141" s="12">
        <v>0</v>
      </c>
    </row>
    <row r="12142" spans="1:7" x14ac:dyDescent="0.2">
      <c r="A12142" t="s">
        <v>65</v>
      </c>
      <c r="B12142" t="s">
        <v>1</v>
      </c>
      <c r="C12142" t="s">
        <v>139</v>
      </c>
      <c r="D12142" t="s">
        <v>141</v>
      </c>
      <c r="E12142" s="11">
        <v>43788</v>
      </c>
      <c r="F12142" t="s">
        <v>11</v>
      </c>
      <c r="G12142" s="12">
        <v>0</v>
      </c>
    </row>
    <row r="12143" spans="1:7" x14ac:dyDescent="0.2">
      <c r="A12143" t="s">
        <v>65</v>
      </c>
      <c r="B12143" t="s">
        <v>1</v>
      </c>
      <c r="C12143" t="s">
        <v>139</v>
      </c>
      <c r="D12143" t="s">
        <v>141</v>
      </c>
      <c r="E12143" s="11">
        <v>43789</v>
      </c>
      <c r="F12143" t="s">
        <v>11</v>
      </c>
      <c r="G12143" s="12">
        <v>0</v>
      </c>
    </row>
    <row r="12144" spans="1:7" x14ac:dyDescent="0.2">
      <c r="A12144" t="s">
        <v>65</v>
      </c>
      <c r="B12144" t="s">
        <v>1</v>
      </c>
      <c r="C12144" t="s">
        <v>139</v>
      </c>
      <c r="D12144" t="s">
        <v>141</v>
      </c>
      <c r="E12144" s="11">
        <v>43790</v>
      </c>
      <c r="F12144" t="s">
        <v>11</v>
      </c>
      <c r="G12144" s="12">
        <v>0</v>
      </c>
    </row>
    <row r="12145" spans="1:7" x14ac:dyDescent="0.2">
      <c r="A12145" t="s">
        <v>65</v>
      </c>
      <c r="B12145" t="s">
        <v>1</v>
      </c>
      <c r="C12145" t="s">
        <v>139</v>
      </c>
      <c r="D12145" t="s">
        <v>141</v>
      </c>
      <c r="E12145" s="11">
        <v>43791</v>
      </c>
      <c r="F12145" t="s">
        <v>11</v>
      </c>
      <c r="G12145" s="12">
        <v>0</v>
      </c>
    </row>
    <row r="12146" spans="1:7" x14ac:dyDescent="0.2">
      <c r="A12146" t="s">
        <v>65</v>
      </c>
      <c r="B12146" t="s">
        <v>1</v>
      </c>
      <c r="C12146" t="s">
        <v>139</v>
      </c>
      <c r="D12146" t="s">
        <v>141</v>
      </c>
      <c r="E12146" s="11">
        <v>43794</v>
      </c>
      <c r="F12146" t="s">
        <v>11</v>
      </c>
      <c r="G12146" s="12">
        <v>0</v>
      </c>
    </row>
    <row r="12147" spans="1:7" x14ac:dyDescent="0.2">
      <c r="A12147" t="s">
        <v>65</v>
      </c>
      <c r="B12147" t="s">
        <v>1</v>
      </c>
      <c r="C12147" t="s">
        <v>139</v>
      </c>
      <c r="D12147" t="s">
        <v>141</v>
      </c>
      <c r="E12147" s="11">
        <v>43795</v>
      </c>
      <c r="F12147" t="s">
        <v>11</v>
      </c>
      <c r="G12147" s="12">
        <v>0</v>
      </c>
    </row>
    <row r="12148" spans="1:7" x14ac:dyDescent="0.2">
      <c r="A12148" t="s">
        <v>65</v>
      </c>
      <c r="B12148" t="s">
        <v>1</v>
      </c>
      <c r="C12148" t="s">
        <v>139</v>
      </c>
      <c r="D12148" t="s">
        <v>141</v>
      </c>
      <c r="E12148" s="11">
        <v>43796</v>
      </c>
      <c r="F12148" t="s">
        <v>11</v>
      </c>
      <c r="G12148" s="12">
        <v>0</v>
      </c>
    </row>
    <row r="12149" spans="1:7" x14ac:dyDescent="0.2">
      <c r="A12149" t="s">
        <v>65</v>
      </c>
      <c r="B12149" t="s">
        <v>1</v>
      </c>
      <c r="C12149" t="s">
        <v>139</v>
      </c>
      <c r="D12149" t="s">
        <v>141</v>
      </c>
      <c r="E12149" s="11">
        <v>43797</v>
      </c>
      <c r="F12149" t="s">
        <v>11</v>
      </c>
      <c r="G12149" s="12">
        <v>0</v>
      </c>
    </row>
    <row r="12150" spans="1:7" x14ac:dyDescent="0.2">
      <c r="A12150" t="s">
        <v>65</v>
      </c>
      <c r="B12150" t="s">
        <v>1</v>
      </c>
      <c r="C12150" t="s">
        <v>139</v>
      </c>
      <c r="D12150" t="s">
        <v>141</v>
      </c>
      <c r="E12150" s="11">
        <v>43798</v>
      </c>
      <c r="F12150" t="s">
        <v>11</v>
      </c>
      <c r="G12150" s="12">
        <v>0</v>
      </c>
    </row>
    <row r="12151" spans="1:7" x14ac:dyDescent="0.2">
      <c r="A12151" t="s">
        <v>65</v>
      </c>
      <c r="B12151" t="s">
        <v>1</v>
      </c>
      <c r="C12151" t="s">
        <v>139</v>
      </c>
      <c r="D12151" t="s">
        <v>141</v>
      </c>
      <c r="E12151" s="11">
        <v>43801</v>
      </c>
      <c r="F12151" t="s">
        <v>11</v>
      </c>
      <c r="G12151" s="12">
        <v>0</v>
      </c>
    </row>
    <row r="12152" spans="1:7" x14ac:dyDescent="0.2">
      <c r="A12152" t="s">
        <v>65</v>
      </c>
      <c r="B12152" t="s">
        <v>1</v>
      </c>
      <c r="C12152" t="s">
        <v>139</v>
      </c>
      <c r="D12152" t="s">
        <v>141</v>
      </c>
      <c r="E12152" s="11">
        <v>43802</v>
      </c>
      <c r="F12152" t="s">
        <v>11</v>
      </c>
      <c r="G12152" s="12">
        <v>0</v>
      </c>
    </row>
    <row r="12153" spans="1:7" x14ac:dyDescent="0.2">
      <c r="A12153" t="s">
        <v>65</v>
      </c>
      <c r="B12153" t="s">
        <v>1</v>
      </c>
      <c r="C12153" t="s">
        <v>139</v>
      </c>
      <c r="D12153" t="s">
        <v>141</v>
      </c>
      <c r="E12153" s="11">
        <v>43803</v>
      </c>
      <c r="F12153" t="s">
        <v>11</v>
      </c>
      <c r="G12153" s="12">
        <v>0</v>
      </c>
    </row>
    <row r="12154" spans="1:7" x14ac:dyDescent="0.2">
      <c r="A12154" t="s">
        <v>65</v>
      </c>
      <c r="B12154" t="s">
        <v>1</v>
      </c>
      <c r="C12154" t="s">
        <v>139</v>
      </c>
      <c r="D12154" t="s">
        <v>141</v>
      </c>
      <c r="E12154" s="11">
        <v>43804</v>
      </c>
      <c r="F12154" t="s">
        <v>11</v>
      </c>
      <c r="G12154" s="12">
        <v>0</v>
      </c>
    </row>
    <row r="12155" spans="1:7" x14ac:dyDescent="0.2">
      <c r="A12155" t="s">
        <v>65</v>
      </c>
      <c r="B12155" t="s">
        <v>1</v>
      </c>
      <c r="C12155" t="s">
        <v>139</v>
      </c>
      <c r="D12155" t="s">
        <v>141</v>
      </c>
      <c r="E12155" s="11">
        <v>43805</v>
      </c>
      <c r="F12155" t="s">
        <v>11</v>
      </c>
      <c r="G12155" s="12">
        <v>0</v>
      </c>
    </row>
    <row r="12156" spans="1:7" x14ac:dyDescent="0.2">
      <c r="A12156" t="s">
        <v>65</v>
      </c>
      <c r="B12156" t="s">
        <v>1</v>
      </c>
      <c r="C12156" t="s">
        <v>139</v>
      </c>
      <c r="D12156" t="s">
        <v>141</v>
      </c>
      <c r="E12156" s="11">
        <v>43808</v>
      </c>
      <c r="F12156" t="s">
        <v>11</v>
      </c>
      <c r="G12156" s="12">
        <v>0</v>
      </c>
    </row>
    <row r="12157" spans="1:7" x14ac:dyDescent="0.2">
      <c r="A12157" t="s">
        <v>65</v>
      </c>
      <c r="B12157" t="s">
        <v>1</v>
      </c>
      <c r="C12157" t="s">
        <v>139</v>
      </c>
      <c r="D12157" t="s">
        <v>141</v>
      </c>
      <c r="E12157" s="11">
        <v>43809</v>
      </c>
      <c r="F12157" t="s">
        <v>11</v>
      </c>
      <c r="G12157" s="12">
        <v>0</v>
      </c>
    </row>
    <row r="12158" spans="1:7" x14ac:dyDescent="0.2">
      <c r="A12158" t="s">
        <v>65</v>
      </c>
      <c r="B12158" t="s">
        <v>1</v>
      </c>
      <c r="C12158" t="s">
        <v>139</v>
      </c>
      <c r="D12158" t="s">
        <v>141</v>
      </c>
      <c r="E12158" s="11">
        <v>43810</v>
      </c>
      <c r="F12158" t="s">
        <v>11</v>
      </c>
      <c r="G12158" s="12">
        <v>0</v>
      </c>
    </row>
    <row r="12159" spans="1:7" x14ac:dyDescent="0.2">
      <c r="A12159" t="s">
        <v>65</v>
      </c>
      <c r="B12159" t="s">
        <v>1</v>
      </c>
      <c r="C12159" t="s">
        <v>139</v>
      </c>
      <c r="D12159" t="s">
        <v>141</v>
      </c>
      <c r="E12159" s="11">
        <v>43811</v>
      </c>
      <c r="F12159" t="s">
        <v>11</v>
      </c>
      <c r="G12159" s="12">
        <v>0</v>
      </c>
    </row>
    <row r="12160" spans="1:7" x14ac:dyDescent="0.2">
      <c r="A12160" t="s">
        <v>65</v>
      </c>
      <c r="B12160" t="s">
        <v>1</v>
      </c>
      <c r="C12160" t="s">
        <v>139</v>
      </c>
      <c r="D12160" t="s">
        <v>141</v>
      </c>
      <c r="E12160" s="11">
        <v>43812</v>
      </c>
      <c r="F12160" t="s">
        <v>11</v>
      </c>
      <c r="G12160" s="12">
        <v>0</v>
      </c>
    </row>
    <row r="12161" spans="1:7" x14ac:dyDescent="0.2">
      <c r="A12161" t="s">
        <v>65</v>
      </c>
      <c r="B12161" t="s">
        <v>1</v>
      </c>
      <c r="C12161" t="s">
        <v>139</v>
      </c>
      <c r="D12161" t="s">
        <v>141</v>
      </c>
      <c r="E12161" s="11">
        <v>43815</v>
      </c>
      <c r="F12161" t="s">
        <v>11</v>
      </c>
      <c r="G12161" s="12">
        <v>0</v>
      </c>
    </row>
    <row r="12162" spans="1:7" x14ac:dyDescent="0.2">
      <c r="A12162" t="s">
        <v>65</v>
      </c>
      <c r="B12162" t="s">
        <v>1</v>
      </c>
      <c r="C12162" t="s">
        <v>139</v>
      </c>
      <c r="D12162" t="s">
        <v>141</v>
      </c>
      <c r="E12162" s="11">
        <v>43816</v>
      </c>
      <c r="F12162" t="s">
        <v>11</v>
      </c>
      <c r="G12162" s="12">
        <v>0</v>
      </c>
    </row>
    <row r="12163" spans="1:7" x14ac:dyDescent="0.2">
      <c r="A12163" t="s">
        <v>65</v>
      </c>
      <c r="B12163" t="s">
        <v>1</v>
      </c>
      <c r="C12163" t="s">
        <v>139</v>
      </c>
      <c r="D12163" t="s">
        <v>141</v>
      </c>
      <c r="E12163" s="11">
        <v>43817</v>
      </c>
      <c r="F12163" t="s">
        <v>11</v>
      </c>
      <c r="G12163" s="12">
        <v>0</v>
      </c>
    </row>
    <row r="12164" spans="1:7" x14ac:dyDescent="0.2">
      <c r="A12164" t="s">
        <v>65</v>
      </c>
      <c r="B12164" t="s">
        <v>1</v>
      </c>
      <c r="C12164" t="s">
        <v>139</v>
      </c>
      <c r="D12164" t="s">
        <v>141</v>
      </c>
      <c r="E12164" s="11">
        <v>43818</v>
      </c>
      <c r="F12164" t="s">
        <v>11</v>
      </c>
      <c r="G12164" s="12">
        <v>0</v>
      </c>
    </row>
    <row r="12165" spans="1:7" x14ac:dyDescent="0.2">
      <c r="A12165" t="s">
        <v>65</v>
      </c>
      <c r="B12165" t="s">
        <v>1</v>
      </c>
      <c r="C12165" t="s">
        <v>139</v>
      </c>
      <c r="D12165" t="s">
        <v>141</v>
      </c>
      <c r="E12165" s="11">
        <v>43819</v>
      </c>
      <c r="F12165" t="s">
        <v>11</v>
      </c>
      <c r="G12165" s="12">
        <v>0</v>
      </c>
    </row>
    <row r="12166" spans="1:7" x14ac:dyDescent="0.2">
      <c r="A12166" t="s">
        <v>65</v>
      </c>
      <c r="B12166" t="s">
        <v>1</v>
      </c>
      <c r="C12166" t="s">
        <v>139</v>
      </c>
      <c r="D12166" t="s">
        <v>141</v>
      </c>
      <c r="E12166" s="11">
        <v>43822</v>
      </c>
      <c r="F12166" t="s">
        <v>11</v>
      </c>
      <c r="G12166" s="12">
        <v>0</v>
      </c>
    </row>
    <row r="12167" spans="1:7" x14ac:dyDescent="0.2">
      <c r="A12167" t="s">
        <v>65</v>
      </c>
      <c r="B12167" t="s">
        <v>1</v>
      </c>
      <c r="C12167" t="s">
        <v>139</v>
      </c>
      <c r="D12167" t="s">
        <v>141</v>
      </c>
      <c r="E12167" s="11">
        <v>43823</v>
      </c>
      <c r="F12167" t="s">
        <v>11</v>
      </c>
      <c r="G12167" s="12">
        <v>0</v>
      </c>
    </row>
    <row r="12168" spans="1:7" x14ac:dyDescent="0.2">
      <c r="A12168" t="s">
        <v>65</v>
      </c>
      <c r="B12168" t="s">
        <v>1</v>
      </c>
      <c r="C12168" t="s">
        <v>139</v>
      </c>
      <c r="D12168" t="s">
        <v>141</v>
      </c>
      <c r="E12168" s="11">
        <v>43826</v>
      </c>
      <c r="F12168" t="s">
        <v>11</v>
      </c>
      <c r="G12168" s="12">
        <v>0</v>
      </c>
    </row>
    <row r="12169" spans="1:7" x14ac:dyDescent="0.2">
      <c r="A12169" t="s">
        <v>65</v>
      </c>
      <c r="B12169" t="s">
        <v>1</v>
      </c>
      <c r="C12169" t="s">
        <v>139</v>
      </c>
      <c r="D12169" t="s">
        <v>141</v>
      </c>
      <c r="E12169" s="11">
        <v>43829</v>
      </c>
      <c r="F12169" t="s">
        <v>11</v>
      </c>
      <c r="G12169" s="12">
        <v>0</v>
      </c>
    </row>
    <row r="12170" spans="1:7" x14ac:dyDescent="0.2">
      <c r="A12170" t="s">
        <v>65</v>
      </c>
      <c r="B12170" t="s">
        <v>1</v>
      </c>
      <c r="C12170" t="s">
        <v>139</v>
      </c>
      <c r="D12170" t="s">
        <v>141</v>
      </c>
      <c r="E12170" s="11">
        <v>43830</v>
      </c>
      <c r="F12170" t="s">
        <v>11</v>
      </c>
      <c r="G12170" s="12">
        <v>0</v>
      </c>
    </row>
    <row r="12171" spans="1:7" x14ac:dyDescent="0.2">
      <c r="A12171" t="s">
        <v>65</v>
      </c>
      <c r="B12171" t="s">
        <v>1</v>
      </c>
      <c r="C12171" t="s">
        <v>139</v>
      </c>
      <c r="D12171" t="s">
        <v>141</v>
      </c>
      <c r="E12171" s="11">
        <v>43832</v>
      </c>
      <c r="F12171" t="s">
        <v>11</v>
      </c>
      <c r="G12171" s="12">
        <v>0</v>
      </c>
    </row>
    <row r="12172" spans="1:7" x14ac:dyDescent="0.2">
      <c r="A12172" t="s">
        <v>65</v>
      </c>
      <c r="B12172" t="s">
        <v>1</v>
      </c>
      <c r="C12172" t="s">
        <v>139</v>
      </c>
      <c r="D12172" t="s">
        <v>141</v>
      </c>
      <c r="E12172" s="11">
        <v>43833</v>
      </c>
      <c r="F12172" t="s">
        <v>11</v>
      </c>
      <c r="G12172" s="12">
        <v>0</v>
      </c>
    </row>
    <row r="12173" spans="1:7" x14ac:dyDescent="0.2">
      <c r="A12173" t="s">
        <v>65</v>
      </c>
      <c r="B12173" t="s">
        <v>1</v>
      </c>
      <c r="C12173" t="s">
        <v>139</v>
      </c>
      <c r="D12173" t="s">
        <v>141</v>
      </c>
      <c r="E12173" s="11">
        <v>43836</v>
      </c>
      <c r="F12173" t="s">
        <v>11</v>
      </c>
      <c r="G12173" s="12">
        <v>0</v>
      </c>
    </row>
    <row r="12174" spans="1:7" x14ac:dyDescent="0.2">
      <c r="A12174" t="s">
        <v>65</v>
      </c>
      <c r="B12174" t="s">
        <v>1</v>
      </c>
      <c r="C12174" t="s">
        <v>139</v>
      </c>
      <c r="D12174" t="s">
        <v>141</v>
      </c>
      <c r="E12174" s="11">
        <v>43837</v>
      </c>
      <c r="F12174" t="s">
        <v>11</v>
      </c>
      <c r="G12174" s="12">
        <v>0</v>
      </c>
    </row>
    <row r="12175" spans="1:7" x14ac:dyDescent="0.2">
      <c r="A12175" t="s">
        <v>65</v>
      </c>
      <c r="B12175" t="s">
        <v>1</v>
      </c>
      <c r="C12175" t="s">
        <v>139</v>
      </c>
      <c r="D12175" t="s">
        <v>141</v>
      </c>
      <c r="E12175" s="11">
        <v>43838</v>
      </c>
      <c r="F12175" t="s">
        <v>11</v>
      </c>
      <c r="G12175" s="12">
        <v>0</v>
      </c>
    </row>
    <row r="12176" spans="1:7" x14ac:dyDescent="0.2">
      <c r="A12176" t="s">
        <v>65</v>
      </c>
      <c r="B12176" t="s">
        <v>1</v>
      </c>
      <c r="C12176" t="s">
        <v>139</v>
      </c>
      <c r="D12176" t="s">
        <v>141</v>
      </c>
      <c r="E12176" s="11">
        <v>43839</v>
      </c>
      <c r="F12176" t="s">
        <v>11</v>
      </c>
      <c r="G12176" s="12">
        <v>0</v>
      </c>
    </row>
    <row r="12177" spans="1:7" x14ac:dyDescent="0.2">
      <c r="A12177" t="s">
        <v>65</v>
      </c>
      <c r="B12177" t="s">
        <v>1</v>
      </c>
      <c r="C12177" t="s">
        <v>139</v>
      </c>
      <c r="D12177" t="s">
        <v>141</v>
      </c>
      <c r="E12177" s="11">
        <v>43840</v>
      </c>
      <c r="F12177" t="s">
        <v>11</v>
      </c>
      <c r="G12177" s="12">
        <v>0</v>
      </c>
    </row>
    <row r="12178" spans="1:7" x14ac:dyDescent="0.2">
      <c r="A12178" t="s">
        <v>65</v>
      </c>
      <c r="B12178" t="s">
        <v>1</v>
      </c>
      <c r="C12178" t="s">
        <v>139</v>
      </c>
      <c r="D12178" t="s">
        <v>141</v>
      </c>
      <c r="E12178" s="11">
        <v>43843</v>
      </c>
      <c r="F12178" t="s">
        <v>11</v>
      </c>
      <c r="G12178" s="12">
        <v>0</v>
      </c>
    </row>
    <row r="12179" spans="1:7" x14ac:dyDescent="0.2">
      <c r="A12179" t="s">
        <v>65</v>
      </c>
      <c r="B12179" t="s">
        <v>1</v>
      </c>
      <c r="C12179" t="s">
        <v>139</v>
      </c>
      <c r="D12179" t="s">
        <v>141</v>
      </c>
      <c r="E12179" s="11">
        <v>43844</v>
      </c>
      <c r="F12179" t="s">
        <v>11</v>
      </c>
      <c r="G12179" s="12">
        <v>0</v>
      </c>
    </row>
    <row r="12180" spans="1:7" x14ac:dyDescent="0.2">
      <c r="A12180" t="s">
        <v>65</v>
      </c>
      <c r="B12180" t="s">
        <v>1</v>
      </c>
      <c r="C12180" t="s">
        <v>139</v>
      </c>
      <c r="D12180" t="s">
        <v>141</v>
      </c>
      <c r="E12180" s="11">
        <v>43845</v>
      </c>
      <c r="F12180" t="s">
        <v>11</v>
      </c>
      <c r="G12180" s="12">
        <v>0</v>
      </c>
    </row>
    <row r="12181" spans="1:7" x14ac:dyDescent="0.2">
      <c r="A12181" t="s">
        <v>65</v>
      </c>
      <c r="B12181" t="s">
        <v>1</v>
      </c>
      <c r="C12181" t="s">
        <v>139</v>
      </c>
      <c r="D12181" t="s">
        <v>141</v>
      </c>
      <c r="E12181" s="11">
        <v>43846</v>
      </c>
      <c r="F12181" t="s">
        <v>11</v>
      </c>
      <c r="G12181" s="12">
        <v>0</v>
      </c>
    </row>
    <row r="12182" spans="1:7" x14ac:dyDescent="0.2">
      <c r="A12182" t="s">
        <v>65</v>
      </c>
      <c r="B12182" t="s">
        <v>1</v>
      </c>
      <c r="C12182" t="s">
        <v>139</v>
      </c>
      <c r="D12182" t="s">
        <v>141</v>
      </c>
      <c r="E12182" s="11">
        <v>43847</v>
      </c>
      <c r="F12182" t="s">
        <v>11</v>
      </c>
      <c r="G12182" s="12">
        <v>0</v>
      </c>
    </row>
    <row r="12183" spans="1:7" x14ac:dyDescent="0.2">
      <c r="A12183" t="s">
        <v>65</v>
      </c>
      <c r="B12183" t="s">
        <v>1</v>
      </c>
      <c r="C12183" t="s">
        <v>139</v>
      </c>
      <c r="D12183" t="s">
        <v>141</v>
      </c>
      <c r="E12183" s="11">
        <v>43850</v>
      </c>
      <c r="F12183" t="s">
        <v>11</v>
      </c>
      <c r="G12183" s="12">
        <v>0</v>
      </c>
    </row>
    <row r="12184" spans="1:7" x14ac:dyDescent="0.2">
      <c r="A12184" t="s">
        <v>65</v>
      </c>
      <c r="B12184" t="s">
        <v>1</v>
      </c>
      <c r="C12184" t="s">
        <v>139</v>
      </c>
      <c r="D12184" t="s">
        <v>141</v>
      </c>
      <c r="E12184" s="11">
        <v>43851</v>
      </c>
      <c r="F12184" t="s">
        <v>11</v>
      </c>
      <c r="G12184" s="12">
        <v>0</v>
      </c>
    </row>
    <row r="12185" spans="1:7" x14ac:dyDescent="0.2">
      <c r="A12185" t="s">
        <v>65</v>
      </c>
      <c r="B12185" t="s">
        <v>1</v>
      </c>
      <c r="C12185" t="s">
        <v>139</v>
      </c>
      <c r="D12185" t="s">
        <v>141</v>
      </c>
      <c r="E12185" s="11">
        <v>43852</v>
      </c>
      <c r="F12185" t="s">
        <v>11</v>
      </c>
      <c r="G12185" s="12">
        <v>0</v>
      </c>
    </row>
    <row r="12186" spans="1:7" x14ac:dyDescent="0.2">
      <c r="A12186" t="s">
        <v>65</v>
      </c>
      <c r="B12186" t="s">
        <v>1</v>
      </c>
      <c r="C12186" t="s">
        <v>139</v>
      </c>
      <c r="D12186" t="s">
        <v>141</v>
      </c>
      <c r="E12186" s="11">
        <v>43853</v>
      </c>
      <c r="F12186" t="s">
        <v>11</v>
      </c>
      <c r="G12186" s="12">
        <v>0</v>
      </c>
    </row>
    <row r="12187" spans="1:7" x14ac:dyDescent="0.2">
      <c r="A12187" t="s">
        <v>65</v>
      </c>
      <c r="B12187" t="s">
        <v>1</v>
      </c>
      <c r="C12187" t="s">
        <v>139</v>
      </c>
      <c r="D12187" t="s">
        <v>141</v>
      </c>
      <c r="E12187" s="11">
        <v>43854</v>
      </c>
      <c r="F12187" t="s">
        <v>11</v>
      </c>
      <c r="G12187" s="12">
        <v>0</v>
      </c>
    </row>
    <row r="12188" spans="1:7" x14ac:dyDescent="0.2">
      <c r="A12188" t="s">
        <v>65</v>
      </c>
      <c r="B12188" t="s">
        <v>1</v>
      </c>
      <c r="C12188" t="s">
        <v>139</v>
      </c>
      <c r="D12188" t="s">
        <v>141</v>
      </c>
      <c r="E12188" s="11">
        <v>43857</v>
      </c>
      <c r="F12188" t="s">
        <v>11</v>
      </c>
      <c r="G12188" s="12">
        <v>0</v>
      </c>
    </row>
    <row r="12189" spans="1:7" x14ac:dyDescent="0.2">
      <c r="A12189" t="s">
        <v>65</v>
      </c>
      <c r="B12189" t="s">
        <v>1</v>
      </c>
      <c r="C12189" t="s">
        <v>139</v>
      </c>
      <c r="D12189" t="s">
        <v>141</v>
      </c>
      <c r="E12189" s="11">
        <v>43858</v>
      </c>
      <c r="F12189" t="s">
        <v>11</v>
      </c>
      <c r="G12189" s="12">
        <v>0</v>
      </c>
    </row>
    <row r="12190" spans="1:7" x14ac:dyDescent="0.2">
      <c r="A12190" t="s">
        <v>65</v>
      </c>
      <c r="B12190" t="s">
        <v>1</v>
      </c>
      <c r="C12190" t="s">
        <v>139</v>
      </c>
      <c r="D12190" t="s">
        <v>141</v>
      </c>
      <c r="E12190" s="11">
        <v>43859</v>
      </c>
      <c r="F12190" t="s">
        <v>11</v>
      </c>
      <c r="G12190" s="12">
        <v>0</v>
      </c>
    </row>
    <row r="12191" spans="1:7" x14ac:dyDescent="0.2">
      <c r="A12191" t="s">
        <v>65</v>
      </c>
      <c r="B12191" t="s">
        <v>1</v>
      </c>
      <c r="C12191" t="s">
        <v>139</v>
      </c>
      <c r="D12191" t="s">
        <v>141</v>
      </c>
      <c r="E12191" s="11">
        <v>43860</v>
      </c>
      <c r="F12191" t="s">
        <v>11</v>
      </c>
      <c r="G12191" s="12">
        <v>0</v>
      </c>
    </row>
    <row r="12192" spans="1:7" x14ac:dyDescent="0.2">
      <c r="A12192" t="s">
        <v>65</v>
      </c>
      <c r="B12192" t="s">
        <v>1</v>
      </c>
      <c r="C12192" t="s">
        <v>139</v>
      </c>
      <c r="D12192" t="s">
        <v>141</v>
      </c>
      <c r="E12192" s="11">
        <v>43861</v>
      </c>
      <c r="F12192" t="s">
        <v>11</v>
      </c>
      <c r="G12192" s="12">
        <v>0</v>
      </c>
    </row>
    <row r="12193" spans="1:7" x14ac:dyDescent="0.2">
      <c r="A12193" t="s">
        <v>65</v>
      </c>
      <c r="B12193" t="s">
        <v>1</v>
      </c>
      <c r="C12193" t="s">
        <v>139</v>
      </c>
      <c r="D12193" t="s">
        <v>141</v>
      </c>
      <c r="E12193" s="11">
        <v>43864</v>
      </c>
      <c r="F12193" t="s">
        <v>11</v>
      </c>
      <c r="G12193" s="12">
        <v>0</v>
      </c>
    </row>
    <row r="12194" spans="1:7" x14ac:dyDescent="0.2">
      <c r="A12194" t="s">
        <v>65</v>
      </c>
      <c r="B12194" t="s">
        <v>1</v>
      </c>
      <c r="C12194" t="s">
        <v>139</v>
      </c>
      <c r="D12194" t="s">
        <v>141</v>
      </c>
      <c r="E12194" s="11">
        <v>43865</v>
      </c>
      <c r="F12194" t="s">
        <v>11</v>
      </c>
      <c r="G12194" s="12">
        <v>0</v>
      </c>
    </row>
    <row r="12195" spans="1:7" x14ac:dyDescent="0.2">
      <c r="A12195" t="s">
        <v>65</v>
      </c>
      <c r="B12195" t="s">
        <v>1</v>
      </c>
      <c r="C12195" t="s">
        <v>139</v>
      </c>
      <c r="D12195" t="s">
        <v>141</v>
      </c>
      <c r="E12195" s="11">
        <v>43866</v>
      </c>
      <c r="F12195" t="s">
        <v>11</v>
      </c>
      <c r="G12195" s="12">
        <v>0</v>
      </c>
    </row>
    <row r="12196" spans="1:7" x14ac:dyDescent="0.2">
      <c r="A12196" t="s">
        <v>65</v>
      </c>
      <c r="B12196" t="s">
        <v>1</v>
      </c>
      <c r="C12196" t="s">
        <v>139</v>
      </c>
      <c r="D12196" t="s">
        <v>141</v>
      </c>
      <c r="E12196" s="11">
        <v>43867</v>
      </c>
      <c r="F12196" t="s">
        <v>11</v>
      </c>
      <c r="G12196" s="12">
        <v>0</v>
      </c>
    </row>
    <row r="12197" spans="1:7" x14ac:dyDescent="0.2">
      <c r="A12197" t="s">
        <v>65</v>
      </c>
      <c r="B12197" t="s">
        <v>1</v>
      </c>
      <c r="C12197" t="s">
        <v>139</v>
      </c>
      <c r="D12197" t="s">
        <v>141</v>
      </c>
      <c r="E12197" s="11">
        <v>43868</v>
      </c>
      <c r="F12197" t="s">
        <v>11</v>
      </c>
      <c r="G12197" s="12">
        <v>0</v>
      </c>
    </row>
    <row r="12198" spans="1:7" x14ac:dyDescent="0.2">
      <c r="A12198" t="s">
        <v>65</v>
      </c>
      <c r="B12198" t="s">
        <v>1</v>
      </c>
      <c r="C12198" t="s">
        <v>139</v>
      </c>
      <c r="D12198" t="s">
        <v>141</v>
      </c>
      <c r="E12198" s="11">
        <v>43871</v>
      </c>
      <c r="F12198" t="s">
        <v>11</v>
      </c>
      <c r="G12198" s="12">
        <v>0</v>
      </c>
    </row>
    <row r="12199" spans="1:7" x14ac:dyDescent="0.2">
      <c r="A12199" t="s">
        <v>65</v>
      </c>
      <c r="B12199" t="s">
        <v>1</v>
      </c>
      <c r="C12199" t="s">
        <v>139</v>
      </c>
      <c r="D12199" t="s">
        <v>141</v>
      </c>
      <c r="E12199" s="11">
        <v>43872</v>
      </c>
      <c r="F12199" t="s">
        <v>11</v>
      </c>
      <c r="G12199" s="12">
        <v>0</v>
      </c>
    </row>
    <row r="12200" spans="1:7" x14ac:dyDescent="0.2">
      <c r="A12200" t="s">
        <v>65</v>
      </c>
      <c r="B12200" t="s">
        <v>1</v>
      </c>
      <c r="C12200" t="s">
        <v>139</v>
      </c>
      <c r="D12200" t="s">
        <v>141</v>
      </c>
      <c r="E12200" s="11">
        <v>43873</v>
      </c>
      <c r="F12200" t="s">
        <v>11</v>
      </c>
      <c r="G12200" s="12">
        <v>0</v>
      </c>
    </row>
    <row r="12201" spans="1:7" x14ac:dyDescent="0.2">
      <c r="A12201" t="s">
        <v>65</v>
      </c>
      <c r="B12201" t="s">
        <v>1</v>
      </c>
      <c r="C12201" t="s">
        <v>139</v>
      </c>
      <c r="D12201" t="s">
        <v>141</v>
      </c>
      <c r="E12201" s="11">
        <v>43874</v>
      </c>
      <c r="F12201" t="s">
        <v>11</v>
      </c>
      <c r="G12201" s="12">
        <v>0</v>
      </c>
    </row>
    <row r="12202" spans="1:7" x14ac:dyDescent="0.2">
      <c r="A12202" t="s">
        <v>65</v>
      </c>
      <c r="B12202" t="s">
        <v>1</v>
      </c>
      <c r="C12202" t="s">
        <v>139</v>
      </c>
      <c r="D12202" t="s">
        <v>141</v>
      </c>
      <c r="E12202" s="11">
        <v>43875</v>
      </c>
      <c r="F12202" t="s">
        <v>11</v>
      </c>
      <c r="G12202" s="12">
        <v>0</v>
      </c>
    </row>
    <row r="12203" spans="1:7" x14ac:dyDescent="0.2">
      <c r="A12203" t="s">
        <v>65</v>
      </c>
      <c r="B12203" t="s">
        <v>1</v>
      </c>
      <c r="C12203" t="s">
        <v>139</v>
      </c>
      <c r="D12203" t="s">
        <v>141</v>
      </c>
      <c r="E12203" s="11">
        <v>43878</v>
      </c>
      <c r="F12203" t="s">
        <v>11</v>
      </c>
      <c r="G12203" s="12">
        <v>0</v>
      </c>
    </row>
    <row r="12204" spans="1:7" x14ac:dyDescent="0.2">
      <c r="A12204" t="s">
        <v>65</v>
      </c>
      <c r="B12204" t="s">
        <v>1</v>
      </c>
      <c r="C12204" t="s">
        <v>139</v>
      </c>
      <c r="D12204" t="s">
        <v>141</v>
      </c>
      <c r="E12204" s="11">
        <v>43879</v>
      </c>
      <c r="F12204" t="s">
        <v>11</v>
      </c>
      <c r="G12204" s="12">
        <v>0</v>
      </c>
    </row>
    <row r="12205" spans="1:7" x14ac:dyDescent="0.2">
      <c r="A12205" t="s">
        <v>65</v>
      </c>
      <c r="B12205" t="s">
        <v>1</v>
      </c>
      <c r="C12205" t="s">
        <v>139</v>
      </c>
      <c r="D12205" t="s">
        <v>141</v>
      </c>
      <c r="E12205" s="11">
        <v>43880</v>
      </c>
      <c r="F12205" t="s">
        <v>11</v>
      </c>
      <c r="G12205" s="12">
        <v>0</v>
      </c>
    </row>
    <row r="12206" spans="1:7" x14ac:dyDescent="0.2">
      <c r="A12206" t="s">
        <v>65</v>
      </c>
      <c r="B12206" t="s">
        <v>1</v>
      </c>
      <c r="C12206" t="s">
        <v>139</v>
      </c>
      <c r="D12206" t="s">
        <v>141</v>
      </c>
      <c r="E12206" s="11">
        <v>43881</v>
      </c>
      <c r="F12206" t="s">
        <v>11</v>
      </c>
      <c r="G12206" s="12">
        <v>0</v>
      </c>
    </row>
    <row r="12207" spans="1:7" x14ac:dyDescent="0.2">
      <c r="A12207" t="s">
        <v>65</v>
      </c>
      <c r="B12207" t="s">
        <v>1</v>
      </c>
      <c r="C12207" t="s">
        <v>139</v>
      </c>
      <c r="D12207" t="s">
        <v>141</v>
      </c>
      <c r="E12207" s="11">
        <v>43882</v>
      </c>
      <c r="F12207" t="s">
        <v>11</v>
      </c>
      <c r="G12207" s="12">
        <v>0</v>
      </c>
    </row>
    <row r="12208" spans="1:7" x14ac:dyDescent="0.2">
      <c r="A12208" t="s">
        <v>65</v>
      </c>
      <c r="B12208" t="s">
        <v>1</v>
      </c>
      <c r="C12208" t="s">
        <v>139</v>
      </c>
      <c r="D12208" t="s">
        <v>141</v>
      </c>
      <c r="E12208" s="11">
        <v>43885</v>
      </c>
      <c r="F12208" t="s">
        <v>11</v>
      </c>
      <c r="G12208" s="12">
        <v>0</v>
      </c>
    </row>
    <row r="12209" spans="1:7" x14ac:dyDescent="0.2">
      <c r="A12209" t="s">
        <v>65</v>
      </c>
      <c r="B12209" t="s">
        <v>1</v>
      </c>
      <c r="C12209" t="s">
        <v>139</v>
      </c>
      <c r="D12209" t="s">
        <v>141</v>
      </c>
      <c r="E12209" s="11">
        <v>43886</v>
      </c>
      <c r="F12209" t="s">
        <v>11</v>
      </c>
      <c r="G12209" s="12">
        <v>0</v>
      </c>
    </row>
    <row r="12210" spans="1:7" x14ac:dyDescent="0.2">
      <c r="A12210" t="s">
        <v>65</v>
      </c>
      <c r="B12210" t="s">
        <v>1</v>
      </c>
      <c r="C12210" t="s">
        <v>139</v>
      </c>
      <c r="D12210" t="s">
        <v>141</v>
      </c>
      <c r="E12210" s="11">
        <v>43887</v>
      </c>
      <c r="F12210" t="s">
        <v>11</v>
      </c>
      <c r="G12210" s="12">
        <v>0</v>
      </c>
    </row>
    <row r="12211" spans="1:7" x14ac:dyDescent="0.2">
      <c r="A12211" t="s">
        <v>65</v>
      </c>
      <c r="B12211" t="s">
        <v>1</v>
      </c>
      <c r="C12211" t="s">
        <v>139</v>
      </c>
      <c r="D12211" t="s">
        <v>141</v>
      </c>
      <c r="E12211" s="11">
        <v>43888</v>
      </c>
      <c r="F12211" t="s">
        <v>11</v>
      </c>
      <c r="G12211" s="12">
        <v>0</v>
      </c>
    </row>
    <row r="12212" spans="1:7" x14ac:dyDescent="0.2">
      <c r="A12212" t="s">
        <v>65</v>
      </c>
      <c r="B12212" t="s">
        <v>1</v>
      </c>
      <c r="C12212" t="s">
        <v>139</v>
      </c>
      <c r="D12212" t="s">
        <v>141</v>
      </c>
      <c r="E12212" s="11">
        <v>43889</v>
      </c>
      <c r="F12212" t="s">
        <v>11</v>
      </c>
      <c r="G12212" s="12">
        <v>0</v>
      </c>
    </row>
    <row r="12213" spans="1:7" x14ac:dyDescent="0.2">
      <c r="A12213" t="s">
        <v>65</v>
      </c>
      <c r="B12213" t="s">
        <v>1</v>
      </c>
      <c r="C12213" t="s">
        <v>139</v>
      </c>
      <c r="D12213" t="s">
        <v>141</v>
      </c>
      <c r="E12213" s="11">
        <v>43892</v>
      </c>
      <c r="F12213" t="s">
        <v>11</v>
      </c>
      <c r="G12213" s="12">
        <v>0</v>
      </c>
    </row>
    <row r="12214" spans="1:7" x14ac:dyDescent="0.2">
      <c r="A12214" t="s">
        <v>65</v>
      </c>
      <c r="B12214" t="s">
        <v>1</v>
      </c>
      <c r="C12214" t="s">
        <v>139</v>
      </c>
      <c r="D12214" t="s">
        <v>141</v>
      </c>
      <c r="E12214" s="11">
        <v>43893</v>
      </c>
      <c r="F12214" t="s">
        <v>11</v>
      </c>
      <c r="G12214" s="12">
        <v>0</v>
      </c>
    </row>
    <row r="12215" spans="1:7" x14ac:dyDescent="0.2">
      <c r="A12215" t="s">
        <v>65</v>
      </c>
      <c r="B12215" t="s">
        <v>1</v>
      </c>
      <c r="C12215" t="s">
        <v>139</v>
      </c>
      <c r="D12215" t="s">
        <v>141</v>
      </c>
      <c r="E12215" s="11">
        <v>43894</v>
      </c>
      <c r="F12215" t="s">
        <v>11</v>
      </c>
      <c r="G12215" s="12">
        <v>0</v>
      </c>
    </row>
    <row r="12216" spans="1:7" x14ac:dyDescent="0.2">
      <c r="A12216" t="s">
        <v>65</v>
      </c>
      <c r="B12216" t="s">
        <v>1</v>
      </c>
      <c r="C12216" t="s">
        <v>139</v>
      </c>
      <c r="D12216" t="s">
        <v>141</v>
      </c>
      <c r="E12216" s="11">
        <v>43895</v>
      </c>
      <c r="F12216" t="s">
        <v>11</v>
      </c>
      <c r="G12216" s="12">
        <v>0</v>
      </c>
    </row>
    <row r="12217" spans="1:7" x14ac:dyDescent="0.2">
      <c r="A12217" t="s">
        <v>65</v>
      </c>
      <c r="B12217" t="s">
        <v>1</v>
      </c>
      <c r="C12217" t="s">
        <v>139</v>
      </c>
      <c r="D12217" t="s">
        <v>141</v>
      </c>
      <c r="E12217" s="11">
        <v>43896</v>
      </c>
      <c r="F12217" t="s">
        <v>11</v>
      </c>
      <c r="G12217" s="12">
        <v>0</v>
      </c>
    </row>
    <row r="12218" spans="1:7" x14ac:dyDescent="0.2">
      <c r="A12218" t="s">
        <v>65</v>
      </c>
      <c r="B12218" t="s">
        <v>1</v>
      </c>
      <c r="C12218" t="s">
        <v>139</v>
      </c>
      <c r="D12218" t="s">
        <v>141</v>
      </c>
      <c r="E12218" s="11">
        <v>43899</v>
      </c>
      <c r="F12218" t="s">
        <v>11</v>
      </c>
      <c r="G12218" s="12">
        <v>0</v>
      </c>
    </row>
    <row r="12219" spans="1:7" x14ac:dyDescent="0.2">
      <c r="A12219" t="s">
        <v>65</v>
      </c>
      <c r="B12219" t="s">
        <v>1</v>
      </c>
      <c r="C12219" t="s">
        <v>139</v>
      </c>
      <c r="D12219" t="s">
        <v>141</v>
      </c>
      <c r="E12219" s="11">
        <v>43900</v>
      </c>
      <c r="F12219" t="s">
        <v>11</v>
      </c>
      <c r="G12219" s="12">
        <v>0</v>
      </c>
    </row>
    <row r="12220" spans="1:7" x14ac:dyDescent="0.2">
      <c r="A12220" t="s">
        <v>65</v>
      </c>
      <c r="B12220" t="s">
        <v>1</v>
      </c>
      <c r="C12220" t="s">
        <v>139</v>
      </c>
      <c r="D12220" t="s">
        <v>141</v>
      </c>
      <c r="E12220" s="11">
        <v>43901</v>
      </c>
      <c r="F12220" t="s">
        <v>11</v>
      </c>
      <c r="G12220" s="12">
        <v>0</v>
      </c>
    </row>
    <row r="12221" spans="1:7" x14ac:dyDescent="0.2">
      <c r="A12221" t="s">
        <v>65</v>
      </c>
      <c r="B12221" t="s">
        <v>1</v>
      </c>
      <c r="C12221" t="s">
        <v>139</v>
      </c>
      <c r="D12221" t="s">
        <v>141</v>
      </c>
      <c r="E12221" s="11">
        <v>43902</v>
      </c>
      <c r="F12221" t="s">
        <v>11</v>
      </c>
      <c r="G12221" s="12">
        <v>0</v>
      </c>
    </row>
    <row r="12222" spans="1:7" x14ac:dyDescent="0.2">
      <c r="A12222" t="s">
        <v>65</v>
      </c>
      <c r="B12222" t="s">
        <v>1</v>
      </c>
      <c r="C12222" t="s">
        <v>139</v>
      </c>
      <c r="D12222" t="s">
        <v>141</v>
      </c>
      <c r="E12222" s="11">
        <v>43903</v>
      </c>
      <c r="F12222" t="s">
        <v>11</v>
      </c>
      <c r="G12222" s="12">
        <v>0</v>
      </c>
    </row>
    <row r="12223" spans="1:7" x14ac:dyDescent="0.2">
      <c r="A12223" t="s">
        <v>65</v>
      </c>
      <c r="B12223" t="s">
        <v>1</v>
      </c>
      <c r="C12223" t="s">
        <v>139</v>
      </c>
      <c r="D12223" t="s">
        <v>141</v>
      </c>
      <c r="E12223" s="11">
        <v>43906</v>
      </c>
      <c r="F12223" t="s">
        <v>11</v>
      </c>
      <c r="G12223" s="12">
        <v>0</v>
      </c>
    </row>
    <row r="12224" spans="1:7" x14ac:dyDescent="0.2">
      <c r="A12224" t="s">
        <v>65</v>
      </c>
      <c r="B12224" t="s">
        <v>1</v>
      </c>
      <c r="C12224" t="s">
        <v>139</v>
      </c>
      <c r="D12224" t="s">
        <v>141</v>
      </c>
      <c r="E12224" s="11">
        <v>43907</v>
      </c>
      <c r="F12224" t="s">
        <v>11</v>
      </c>
      <c r="G12224" s="12">
        <v>0</v>
      </c>
    </row>
    <row r="12225" spans="1:7" x14ac:dyDescent="0.2">
      <c r="A12225" t="s">
        <v>65</v>
      </c>
      <c r="B12225" t="s">
        <v>1</v>
      </c>
      <c r="C12225" t="s">
        <v>139</v>
      </c>
      <c r="D12225" t="s">
        <v>141</v>
      </c>
      <c r="E12225" s="11">
        <v>43908</v>
      </c>
      <c r="F12225" t="s">
        <v>11</v>
      </c>
      <c r="G12225" s="12">
        <v>0</v>
      </c>
    </row>
    <row r="12226" spans="1:7" x14ac:dyDescent="0.2">
      <c r="A12226" t="s">
        <v>65</v>
      </c>
      <c r="B12226" t="s">
        <v>1</v>
      </c>
      <c r="C12226" t="s">
        <v>139</v>
      </c>
      <c r="D12226" t="s">
        <v>141</v>
      </c>
      <c r="E12226" s="11">
        <v>43909</v>
      </c>
      <c r="F12226" t="s">
        <v>11</v>
      </c>
      <c r="G12226" s="12">
        <v>0</v>
      </c>
    </row>
    <row r="12227" spans="1:7" x14ac:dyDescent="0.2">
      <c r="A12227" t="s">
        <v>65</v>
      </c>
      <c r="B12227" t="s">
        <v>1</v>
      </c>
      <c r="C12227" t="s">
        <v>139</v>
      </c>
      <c r="D12227" t="s">
        <v>141</v>
      </c>
      <c r="E12227" s="11">
        <v>43910</v>
      </c>
      <c r="F12227" t="s">
        <v>11</v>
      </c>
      <c r="G12227" s="12">
        <v>0</v>
      </c>
    </row>
    <row r="12228" spans="1:7" x14ac:dyDescent="0.2">
      <c r="A12228" t="s">
        <v>65</v>
      </c>
      <c r="B12228" t="s">
        <v>1</v>
      </c>
      <c r="C12228" t="s">
        <v>139</v>
      </c>
      <c r="D12228" t="s">
        <v>141</v>
      </c>
      <c r="E12228" s="11">
        <v>43913</v>
      </c>
      <c r="F12228" t="s">
        <v>11</v>
      </c>
      <c r="G12228" s="12">
        <v>0</v>
      </c>
    </row>
    <row r="12229" spans="1:7" x14ac:dyDescent="0.2">
      <c r="A12229" t="s">
        <v>65</v>
      </c>
      <c r="B12229" t="s">
        <v>1</v>
      </c>
      <c r="C12229" t="s">
        <v>139</v>
      </c>
      <c r="D12229" t="s">
        <v>141</v>
      </c>
      <c r="E12229" s="11">
        <v>43914</v>
      </c>
      <c r="F12229" t="s">
        <v>11</v>
      </c>
      <c r="G12229" s="12">
        <v>0</v>
      </c>
    </row>
    <row r="12230" spans="1:7" x14ac:dyDescent="0.2">
      <c r="A12230" t="s">
        <v>65</v>
      </c>
      <c r="B12230" t="s">
        <v>1</v>
      </c>
      <c r="C12230" t="s">
        <v>139</v>
      </c>
      <c r="D12230" t="s">
        <v>141</v>
      </c>
      <c r="E12230" s="11">
        <v>43915</v>
      </c>
      <c r="F12230" t="s">
        <v>11</v>
      </c>
      <c r="G12230" s="12">
        <v>0</v>
      </c>
    </row>
    <row r="12231" spans="1:7" x14ac:dyDescent="0.2">
      <c r="A12231" t="s">
        <v>65</v>
      </c>
      <c r="B12231" t="s">
        <v>1</v>
      </c>
      <c r="C12231" t="s">
        <v>139</v>
      </c>
      <c r="D12231" t="s">
        <v>141</v>
      </c>
      <c r="E12231" s="11">
        <v>43916</v>
      </c>
      <c r="F12231" t="s">
        <v>11</v>
      </c>
      <c r="G12231" s="12">
        <v>0</v>
      </c>
    </row>
    <row r="12232" spans="1:7" x14ac:dyDescent="0.2">
      <c r="A12232" t="s">
        <v>65</v>
      </c>
      <c r="B12232" t="s">
        <v>1</v>
      </c>
      <c r="C12232" t="s">
        <v>139</v>
      </c>
      <c r="D12232" t="s">
        <v>141</v>
      </c>
      <c r="E12232" s="11">
        <v>43917</v>
      </c>
      <c r="F12232" t="s">
        <v>11</v>
      </c>
      <c r="G12232" s="12">
        <v>0</v>
      </c>
    </row>
    <row r="12233" spans="1:7" x14ac:dyDescent="0.2">
      <c r="A12233" t="s">
        <v>65</v>
      </c>
      <c r="B12233" t="s">
        <v>1</v>
      </c>
      <c r="C12233" t="s">
        <v>139</v>
      </c>
      <c r="D12233" t="s">
        <v>141</v>
      </c>
      <c r="E12233" s="11">
        <v>43920</v>
      </c>
      <c r="F12233" t="s">
        <v>11</v>
      </c>
      <c r="G12233" s="12">
        <v>0</v>
      </c>
    </row>
    <row r="12234" spans="1:7" x14ac:dyDescent="0.2">
      <c r="A12234" t="s">
        <v>65</v>
      </c>
      <c r="B12234" t="s">
        <v>1</v>
      </c>
      <c r="C12234" t="s">
        <v>139</v>
      </c>
      <c r="D12234" t="s">
        <v>141</v>
      </c>
      <c r="E12234" s="11">
        <v>43921</v>
      </c>
      <c r="F12234" t="s">
        <v>11</v>
      </c>
      <c r="G12234" s="12">
        <v>0</v>
      </c>
    </row>
    <row r="12235" spans="1:7" x14ac:dyDescent="0.2">
      <c r="A12235" t="s">
        <v>66</v>
      </c>
      <c r="B12235" t="s">
        <v>1</v>
      </c>
      <c r="C12235" t="s">
        <v>139</v>
      </c>
      <c r="D12235" t="s">
        <v>142</v>
      </c>
      <c r="E12235" s="11">
        <v>43556</v>
      </c>
      <c r="F12235" t="s">
        <v>11</v>
      </c>
      <c r="G12235" s="12">
        <v>0</v>
      </c>
    </row>
    <row r="12236" spans="1:7" x14ac:dyDescent="0.2">
      <c r="A12236" t="s">
        <v>66</v>
      </c>
      <c r="B12236" t="s">
        <v>1</v>
      </c>
      <c r="C12236" t="s">
        <v>139</v>
      </c>
      <c r="D12236" t="s">
        <v>142</v>
      </c>
      <c r="E12236" s="11">
        <v>43557</v>
      </c>
      <c r="F12236" t="s">
        <v>11</v>
      </c>
      <c r="G12236" s="12">
        <v>1.2798805450662714E-3</v>
      </c>
    </row>
    <row r="12237" spans="1:7" x14ac:dyDescent="0.2">
      <c r="A12237" t="s">
        <v>66</v>
      </c>
      <c r="B12237" t="s">
        <v>1</v>
      </c>
      <c r="C12237" t="s">
        <v>139</v>
      </c>
      <c r="D12237" t="s">
        <v>142</v>
      </c>
      <c r="E12237" s="11">
        <v>43558</v>
      </c>
      <c r="F12237" t="s">
        <v>11</v>
      </c>
      <c r="G12237" s="12">
        <v>2.1297532411453388E-3</v>
      </c>
    </row>
    <row r="12238" spans="1:7" x14ac:dyDescent="0.2">
      <c r="A12238" t="s">
        <v>66</v>
      </c>
      <c r="B12238" t="s">
        <v>1</v>
      </c>
      <c r="C12238" t="s">
        <v>139</v>
      </c>
      <c r="D12238" t="s">
        <v>142</v>
      </c>
      <c r="E12238" s="11">
        <v>43559</v>
      </c>
      <c r="F12238" t="s">
        <v>11</v>
      </c>
      <c r="G12238" s="12">
        <v>2.9870626889363099E-3</v>
      </c>
    </row>
    <row r="12239" spans="1:7" x14ac:dyDescent="0.2">
      <c r="A12239" t="s">
        <v>66</v>
      </c>
      <c r="B12239" t="s">
        <v>1</v>
      </c>
      <c r="C12239" t="s">
        <v>139</v>
      </c>
      <c r="D12239" t="s">
        <v>142</v>
      </c>
      <c r="E12239" s="11">
        <v>43560</v>
      </c>
      <c r="F12239" t="s">
        <v>11</v>
      </c>
      <c r="G12239" s="12">
        <v>2.2700871252464751E-3</v>
      </c>
    </row>
    <row r="12240" spans="1:7" x14ac:dyDescent="0.2">
      <c r="A12240" t="s">
        <v>66</v>
      </c>
      <c r="B12240" t="s">
        <v>1</v>
      </c>
      <c r="C12240" t="s">
        <v>139</v>
      </c>
      <c r="D12240" t="s">
        <v>142</v>
      </c>
      <c r="E12240" s="11">
        <v>43563</v>
      </c>
      <c r="F12240" t="s">
        <v>11</v>
      </c>
      <c r="G12240" s="12">
        <v>1.550024493811162E-3</v>
      </c>
    </row>
    <row r="12241" spans="1:7" x14ac:dyDescent="0.2">
      <c r="A12241" t="s">
        <v>66</v>
      </c>
      <c r="B12241" t="s">
        <v>1</v>
      </c>
      <c r="C12241" t="s">
        <v>139</v>
      </c>
      <c r="D12241" t="s">
        <v>142</v>
      </c>
      <c r="E12241" s="11">
        <v>43564</v>
      </c>
      <c r="F12241" t="s">
        <v>11</v>
      </c>
      <c r="G12241" s="12">
        <v>2.7821296215093613E-3</v>
      </c>
    </row>
    <row r="12242" spans="1:7" x14ac:dyDescent="0.2">
      <c r="A12242" t="s">
        <v>66</v>
      </c>
      <c r="B12242" t="s">
        <v>1</v>
      </c>
      <c r="C12242" t="s">
        <v>139</v>
      </c>
      <c r="D12242" t="s">
        <v>142</v>
      </c>
      <c r="E12242" s="11">
        <v>43565</v>
      </c>
      <c r="F12242" t="s">
        <v>11</v>
      </c>
      <c r="G12242" s="12">
        <v>2.2480051089655813E-3</v>
      </c>
    </row>
    <row r="12243" spans="1:7" x14ac:dyDescent="0.2">
      <c r="A12243" t="s">
        <v>66</v>
      </c>
      <c r="B12243" t="s">
        <v>1</v>
      </c>
      <c r="C12243" t="s">
        <v>139</v>
      </c>
      <c r="D12243" t="s">
        <v>142</v>
      </c>
      <c r="E12243" s="11">
        <v>43566</v>
      </c>
      <c r="F12243" t="s">
        <v>11</v>
      </c>
      <c r="G12243" s="12">
        <v>1.7105756047474849E-3</v>
      </c>
    </row>
    <row r="12244" spans="1:7" x14ac:dyDescent="0.2">
      <c r="A12244" t="s">
        <v>66</v>
      </c>
      <c r="B12244" t="s">
        <v>1</v>
      </c>
      <c r="C12244" t="s">
        <v>139</v>
      </c>
      <c r="D12244" t="s">
        <v>142</v>
      </c>
      <c r="E12244" s="11">
        <v>43567</v>
      </c>
      <c r="F12244" t="s">
        <v>11</v>
      </c>
      <c r="G12244" s="12">
        <v>1.1721556536584644E-3</v>
      </c>
    </row>
    <row r="12245" spans="1:7" x14ac:dyDescent="0.2">
      <c r="A12245" t="s">
        <v>66</v>
      </c>
      <c r="B12245" t="s">
        <v>1</v>
      </c>
      <c r="C12245" t="s">
        <v>139</v>
      </c>
      <c r="D12245" t="s">
        <v>142</v>
      </c>
      <c r="E12245" s="11">
        <v>43570</v>
      </c>
      <c r="F12245" t="s">
        <v>11</v>
      </c>
      <c r="G12245" s="12">
        <v>6.3817127393310405E-4</v>
      </c>
    </row>
    <row r="12246" spans="1:7" x14ac:dyDescent="0.2">
      <c r="A12246" t="s">
        <v>66</v>
      </c>
      <c r="B12246" t="s">
        <v>1</v>
      </c>
      <c r="C12246" t="s">
        <v>139</v>
      </c>
      <c r="D12246" t="s">
        <v>142</v>
      </c>
      <c r="E12246" s="11">
        <v>43571</v>
      </c>
      <c r="F12246" t="s">
        <v>11</v>
      </c>
      <c r="G12246" s="12">
        <v>0</v>
      </c>
    </row>
    <row r="12247" spans="1:7" x14ac:dyDescent="0.2">
      <c r="A12247" t="s">
        <v>66</v>
      </c>
      <c r="B12247" t="s">
        <v>1</v>
      </c>
      <c r="C12247" t="s">
        <v>139</v>
      </c>
      <c r="D12247" t="s">
        <v>142</v>
      </c>
      <c r="E12247" s="11">
        <v>43572</v>
      </c>
      <c r="F12247" t="s">
        <v>11</v>
      </c>
      <c r="G12247" s="12">
        <v>0</v>
      </c>
    </row>
    <row r="12248" spans="1:7" x14ac:dyDescent="0.2">
      <c r="A12248" t="s">
        <v>66</v>
      </c>
      <c r="B12248" t="s">
        <v>1</v>
      </c>
      <c r="C12248" t="s">
        <v>139</v>
      </c>
      <c r="D12248" t="s">
        <v>142</v>
      </c>
      <c r="E12248" s="11">
        <v>43573</v>
      </c>
      <c r="F12248" t="s">
        <v>11</v>
      </c>
      <c r="G12248" s="12">
        <v>0</v>
      </c>
    </row>
    <row r="12249" spans="1:7" x14ac:dyDescent="0.2">
      <c r="A12249" t="s">
        <v>66</v>
      </c>
      <c r="B12249" t="s">
        <v>1</v>
      </c>
      <c r="C12249" t="s">
        <v>139</v>
      </c>
      <c r="D12249" t="s">
        <v>142</v>
      </c>
      <c r="E12249" s="11">
        <v>43578</v>
      </c>
      <c r="F12249" t="s">
        <v>11</v>
      </c>
      <c r="G12249" s="12">
        <v>0</v>
      </c>
    </row>
    <row r="12250" spans="1:7" x14ac:dyDescent="0.2">
      <c r="A12250" t="s">
        <v>66</v>
      </c>
      <c r="B12250" t="s">
        <v>1</v>
      </c>
      <c r="C12250" t="s">
        <v>139</v>
      </c>
      <c r="D12250" t="s">
        <v>142</v>
      </c>
      <c r="E12250" s="11">
        <v>43579</v>
      </c>
      <c r="F12250" t="s">
        <v>11</v>
      </c>
      <c r="G12250" s="12">
        <v>0</v>
      </c>
    </row>
    <row r="12251" spans="1:7" x14ac:dyDescent="0.2">
      <c r="A12251" t="s">
        <v>66</v>
      </c>
      <c r="B12251" t="s">
        <v>1</v>
      </c>
      <c r="C12251" t="s">
        <v>139</v>
      </c>
      <c r="D12251" t="s">
        <v>142</v>
      </c>
      <c r="E12251" s="11">
        <v>43580</v>
      </c>
      <c r="F12251" t="s">
        <v>11</v>
      </c>
      <c r="G12251" s="12">
        <v>0</v>
      </c>
    </row>
    <row r="12252" spans="1:7" x14ac:dyDescent="0.2">
      <c r="A12252" t="s">
        <v>66</v>
      </c>
      <c r="B12252" t="s">
        <v>1</v>
      </c>
      <c r="C12252" t="s">
        <v>139</v>
      </c>
      <c r="D12252" t="s">
        <v>142</v>
      </c>
      <c r="E12252" s="11">
        <v>43581</v>
      </c>
      <c r="F12252" t="s">
        <v>11</v>
      </c>
      <c r="G12252" s="12">
        <v>0</v>
      </c>
    </row>
    <row r="12253" spans="1:7" x14ac:dyDescent="0.2">
      <c r="A12253" t="s">
        <v>66</v>
      </c>
      <c r="B12253" t="s">
        <v>1</v>
      </c>
      <c r="C12253" t="s">
        <v>139</v>
      </c>
      <c r="D12253" t="s">
        <v>142</v>
      </c>
      <c r="E12253" s="11">
        <v>43584</v>
      </c>
      <c r="F12253" t="s">
        <v>11</v>
      </c>
      <c r="G12253" s="12">
        <v>0</v>
      </c>
    </row>
    <row r="12254" spans="1:7" x14ac:dyDescent="0.2">
      <c r="A12254" t="s">
        <v>66</v>
      </c>
      <c r="B12254" t="s">
        <v>1</v>
      </c>
      <c r="C12254" t="s">
        <v>139</v>
      </c>
      <c r="D12254" t="s">
        <v>142</v>
      </c>
      <c r="E12254" s="11">
        <v>43585</v>
      </c>
      <c r="F12254" t="s">
        <v>11</v>
      </c>
      <c r="G12254" s="12">
        <v>7.0079377290595171E-4</v>
      </c>
    </row>
    <row r="12255" spans="1:7" x14ac:dyDescent="0.2">
      <c r="A12255" t="s">
        <v>66</v>
      </c>
      <c r="B12255" t="s">
        <v>1</v>
      </c>
      <c r="C12255" t="s">
        <v>139</v>
      </c>
      <c r="D12255" t="s">
        <v>142</v>
      </c>
      <c r="E12255" s="11">
        <v>43587</v>
      </c>
      <c r="F12255" t="s">
        <v>11</v>
      </c>
      <c r="G12255" s="12">
        <v>1.6638257727852535E-4</v>
      </c>
    </row>
    <row r="12256" spans="1:7" x14ac:dyDescent="0.2">
      <c r="A12256" t="s">
        <v>66</v>
      </c>
      <c r="B12256" t="s">
        <v>1</v>
      </c>
      <c r="C12256" t="s">
        <v>139</v>
      </c>
      <c r="D12256" t="s">
        <v>142</v>
      </c>
      <c r="E12256" s="11">
        <v>43588</v>
      </c>
      <c r="F12256" t="s">
        <v>11</v>
      </c>
      <c r="G12256" s="12">
        <v>9.8700940697562275E-4</v>
      </c>
    </row>
    <row r="12257" spans="1:7" x14ac:dyDescent="0.2">
      <c r="A12257" t="s">
        <v>66</v>
      </c>
      <c r="B12257" t="s">
        <v>1</v>
      </c>
      <c r="C12257" t="s">
        <v>139</v>
      </c>
      <c r="D12257" t="s">
        <v>142</v>
      </c>
      <c r="E12257" s="11">
        <v>43591</v>
      </c>
      <c r="F12257" t="s">
        <v>11</v>
      </c>
      <c r="G12257" s="12">
        <v>5.4339461631021943E-3</v>
      </c>
    </row>
    <row r="12258" spans="1:7" x14ac:dyDescent="0.2">
      <c r="A12258" t="s">
        <v>66</v>
      </c>
      <c r="B12258" t="s">
        <v>1</v>
      </c>
      <c r="C12258" t="s">
        <v>139</v>
      </c>
      <c r="D12258" t="s">
        <v>142</v>
      </c>
      <c r="E12258" s="11">
        <v>43592</v>
      </c>
      <c r="F12258" t="s">
        <v>11</v>
      </c>
      <c r="G12258" s="12">
        <v>1.8048255293803446E-2</v>
      </c>
    </row>
    <row r="12259" spans="1:7" x14ac:dyDescent="0.2">
      <c r="A12259" t="s">
        <v>66</v>
      </c>
      <c r="B12259" t="s">
        <v>1</v>
      </c>
      <c r="C12259" t="s">
        <v>139</v>
      </c>
      <c r="D12259" t="s">
        <v>142</v>
      </c>
      <c r="E12259" s="11">
        <v>43593</v>
      </c>
      <c r="F12259" t="s">
        <v>11</v>
      </c>
      <c r="G12259" s="12">
        <v>1.7527420040577866E-2</v>
      </c>
    </row>
    <row r="12260" spans="1:7" x14ac:dyDescent="0.2">
      <c r="A12260" t="s">
        <v>66</v>
      </c>
      <c r="B12260" t="s">
        <v>1</v>
      </c>
      <c r="C12260" t="s">
        <v>139</v>
      </c>
      <c r="D12260" t="s">
        <v>142</v>
      </c>
      <c r="E12260" s="11">
        <v>43595</v>
      </c>
      <c r="F12260" t="s">
        <v>11</v>
      </c>
      <c r="G12260" s="12">
        <v>1.7002792012413788E-2</v>
      </c>
    </row>
    <row r="12261" spans="1:7" x14ac:dyDescent="0.2">
      <c r="A12261" t="s">
        <v>66</v>
      </c>
      <c r="B12261" t="s">
        <v>1</v>
      </c>
      <c r="C12261" t="s">
        <v>139</v>
      </c>
      <c r="D12261" t="s">
        <v>142</v>
      </c>
      <c r="E12261" s="11">
        <v>43598</v>
      </c>
      <c r="F12261" t="s">
        <v>11</v>
      </c>
      <c r="G12261" s="12">
        <v>1.5967248182806044E-2</v>
      </c>
    </row>
    <row r="12262" spans="1:7" x14ac:dyDescent="0.2">
      <c r="A12262" t="s">
        <v>66</v>
      </c>
      <c r="B12262" t="s">
        <v>1</v>
      </c>
      <c r="C12262" t="s">
        <v>139</v>
      </c>
      <c r="D12262" t="s">
        <v>142</v>
      </c>
      <c r="E12262" s="11">
        <v>43599</v>
      </c>
      <c r="F12262" t="s">
        <v>11</v>
      </c>
      <c r="G12262" s="12">
        <v>1.4427408618288199E-2</v>
      </c>
    </row>
    <row r="12263" spans="1:7" x14ac:dyDescent="0.2">
      <c r="A12263" t="s">
        <v>66</v>
      </c>
      <c r="B12263" t="s">
        <v>1</v>
      </c>
      <c r="C12263" t="s">
        <v>139</v>
      </c>
      <c r="D12263" t="s">
        <v>142</v>
      </c>
      <c r="E12263" s="11">
        <v>43600</v>
      </c>
      <c r="F12263" t="s">
        <v>11</v>
      </c>
      <c r="G12263" s="12">
        <v>1.7804567302980731E-2</v>
      </c>
    </row>
    <row r="12264" spans="1:7" x14ac:dyDescent="0.2">
      <c r="A12264" t="s">
        <v>66</v>
      </c>
      <c r="B12264" t="s">
        <v>1</v>
      </c>
      <c r="C12264" t="s">
        <v>139</v>
      </c>
      <c r="D12264" t="s">
        <v>142</v>
      </c>
      <c r="E12264" s="11">
        <v>43601</v>
      </c>
      <c r="F12264" t="s">
        <v>11</v>
      </c>
      <c r="G12264" s="12">
        <v>2.6447244081341453E-2</v>
      </c>
    </row>
    <row r="12265" spans="1:7" x14ac:dyDescent="0.2">
      <c r="A12265" t="s">
        <v>66</v>
      </c>
      <c r="B12265" t="s">
        <v>1</v>
      </c>
      <c r="C12265" t="s">
        <v>139</v>
      </c>
      <c r="D12265" t="s">
        <v>142</v>
      </c>
      <c r="E12265" s="11">
        <v>43602</v>
      </c>
      <c r="F12265" t="s">
        <v>11</v>
      </c>
      <c r="G12265" s="12">
        <v>2.6760427514719985E-2</v>
      </c>
    </row>
    <row r="12266" spans="1:7" x14ac:dyDescent="0.2">
      <c r="A12266" t="s">
        <v>66</v>
      </c>
      <c r="B12266" t="s">
        <v>1</v>
      </c>
      <c r="C12266" t="s">
        <v>139</v>
      </c>
      <c r="D12266" t="s">
        <v>142</v>
      </c>
      <c r="E12266" s="11">
        <v>43605</v>
      </c>
      <c r="F12266" t="s">
        <v>11</v>
      </c>
      <c r="G12266" s="12">
        <v>2.624520890753089E-2</v>
      </c>
    </row>
    <row r="12267" spans="1:7" x14ac:dyDescent="0.2">
      <c r="A12267" t="s">
        <v>66</v>
      </c>
      <c r="B12267" t="s">
        <v>1</v>
      </c>
      <c r="C12267" t="s">
        <v>139</v>
      </c>
      <c r="D12267" t="s">
        <v>142</v>
      </c>
      <c r="E12267" s="11">
        <v>43606</v>
      </c>
      <c r="F12267" t="s">
        <v>11</v>
      </c>
      <c r="G12267" s="12">
        <v>2.6146327204574282E-2</v>
      </c>
    </row>
    <row r="12268" spans="1:7" x14ac:dyDescent="0.2">
      <c r="A12268" t="s">
        <v>66</v>
      </c>
      <c r="B12268" t="s">
        <v>1</v>
      </c>
      <c r="C12268" t="s">
        <v>139</v>
      </c>
      <c r="D12268" t="s">
        <v>142</v>
      </c>
      <c r="E12268" s="11">
        <v>43607</v>
      </c>
      <c r="F12268" t="s">
        <v>11</v>
      </c>
      <c r="G12268" s="12">
        <v>3.7445494446694538E-2</v>
      </c>
    </row>
    <row r="12269" spans="1:7" x14ac:dyDescent="0.2">
      <c r="A12269" t="s">
        <v>66</v>
      </c>
      <c r="B12269" t="s">
        <v>1</v>
      </c>
      <c r="C12269" t="s">
        <v>139</v>
      </c>
      <c r="D12269" t="s">
        <v>142</v>
      </c>
      <c r="E12269" s="11">
        <v>43608</v>
      </c>
      <c r="F12269" t="s">
        <v>11</v>
      </c>
      <c r="G12269" s="12">
        <v>4.7739879109155989E-2</v>
      </c>
    </row>
    <row r="12270" spans="1:7" x14ac:dyDescent="0.2">
      <c r="A12270" t="s">
        <v>66</v>
      </c>
      <c r="B12270" t="s">
        <v>1</v>
      </c>
      <c r="C12270" t="s">
        <v>139</v>
      </c>
      <c r="D12270" t="s">
        <v>142</v>
      </c>
      <c r="E12270" s="11">
        <v>43609</v>
      </c>
      <c r="F12270" t="s">
        <v>11</v>
      </c>
      <c r="G12270" s="12">
        <v>5.0962142048436618E-2</v>
      </c>
    </row>
    <row r="12271" spans="1:7" x14ac:dyDescent="0.2">
      <c r="A12271" t="s">
        <v>66</v>
      </c>
      <c r="B12271" t="s">
        <v>1</v>
      </c>
      <c r="C12271" t="s">
        <v>139</v>
      </c>
      <c r="D12271" t="s">
        <v>142</v>
      </c>
      <c r="E12271" s="11">
        <v>43612</v>
      </c>
      <c r="F12271" t="s">
        <v>11</v>
      </c>
      <c r="G12271" s="12">
        <v>5.0459001537449616E-2</v>
      </c>
    </row>
    <row r="12272" spans="1:7" x14ac:dyDescent="0.2">
      <c r="A12272" t="s">
        <v>66</v>
      </c>
      <c r="B12272" t="s">
        <v>1</v>
      </c>
      <c r="C12272" t="s">
        <v>139</v>
      </c>
      <c r="D12272" t="s">
        <v>142</v>
      </c>
      <c r="E12272" s="11">
        <v>43613</v>
      </c>
      <c r="F12272" t="s">
        <v>11</v>
      </c>
      <c r="G12272" s="12">
        <v>6.423667251944698E-2</v>
      </c>
    </row>
    <row r="12273" spans="1:7" x14ac:dyDescent="0.2">
      <c r="A12273" t="s">
        <v>66</v>
      </c>
      <c r="B12273" t="s">
        <v>1</v>
      </c>
      <c r="C12273" t="s">
        <v>139</v>
      </c>
      <c r="D12273" t="s">
        <v>142</v>
      </c>
      <c r="E12273" s="11">
        <v>43614</v>
      </c>
      <c r="F12273" t="s">
        <v>11</v>
      </c>
      <c r="G12273" s="12">
        <v>6.3729877294699241E-2</v>
      </c>
    </row>
    <row r="12274" spans="1:7" x14ac:dyDescent="0.2">
      <c r="A12274" t="s">
        <v>66</v>
      </c>
      <c r="B12274" t="s">
        <v>1</v>
      </c>
      <c r="C12274" t="s">
        <v>139</v>
      </c>
      <c r="D12274" t="s">
        <v>142</v>
      </c>
      <c r="E12274" s="11">
        <v>43616</v>
      </c>
      <c r="F12274" t="s">
        <v>11</v>
      </c>
      <c r="G12274" s="12">
        <v>6.3860838582818547E-2</v>
      </c>
    </row>
    <row r="12275" spans="1:7" x14ac:dyDescent="0.2">
      <c r="A12275" t="s">
        <v>66</v>
      </c>
      <c r="B12275" t="s">
        <v>1</v>
      </c>
      <c r="C12275" t="s">
        <v>139</v>
      </c>
      <c r="D12275" t="s">
        <v>142</v>
      </c>
      <c r="E12275" s="11">
        <v>43619</v>
      </c>
      <c r="F12275" t="s">
        <v>11</v>
      </c>
      <c r="G12275" s="12">
        <v>8.1623703605805939E-2</v>
      </c>
    </row>
    <row r="12276" spans="1:7" x14ac:dyDescent="0.2">
      <c r="A12276" t="s">
        <v>66</v>
      </c>
      <c r="B12276" t="s">
        <v>1</v>
      </c>
      <c r="C12276" t="s">
        <v>139</v>
      </c>
      <c r="D12276" t="s">
        <v>142</v>
      </c>
      <c r="E12276" s="11">
        <v>43620</v>
      </c>
      <c r="F12276" t="s">
        <v>11</v>
      </c>
      <c r="G12276" s="12">
        <v>8.0361481419601505E-2</v>
      </c>
    </row>
    <row r="12277" spans="1:7" x14ac:dyDescent="0.2">
      <c r="A12277" t="s">
        <v>66</v>
      </c>
      <c r="B12277" t="s">
        <v>1</v>
      </c>
      <c r="C12277" t="s">
        <v>139</v>
      </c>
      <c r="D12277" t="s">
        <v>142</v>
      </c>
      <c r="E12277" s="11">
        <v>43621</v>
      </c>
      <c r="F12277" t="s">
        <v>11</v>
      </c>
      <c r="G12277" s="12">
        <v>8.7068902584531149E-2</v>
      </c>
    </row>
    <row r="12278" spans="1:7" x14ac:dyDescent="0.2">
      <c r="A12278" t="s">
        <v>66</v>
      </c>
      <c r="B12278" t="s">
        <v>1</v>
      </c>
      <c r="C12278" t="s">
        <v>139</v>
      </c>
      <c r="D12278" t="s">
        <v>142</v>
      </c>
      <c r="E12278" s="11">
        <v>43622</v>
      </c>
      <c r="F12278" t="s">
        <v>11</v>
      </c>
      <c r="G12278" s="12">
        <v>9.4433238877075013E-2</v>
      </c>
    </row>
    <row r="12279" spans="1:7" x14ac:dyDescent="0.2">
      <c r="A12279" t="s">
        <v>66</v>
      </c>
      <c r="B12279" t="s">
        <v>1</v>
      </c>
      <c r="C12279" t="s">
        <v>139</v>
      </c>
      <c r="D12279" t="s">
        <v>142</v>
      </c>
      <c r="E12279" s="11">
        <v>43623</v>
      </c>
      <c r="F12279" t="s">
        <v>11</v>
      </c>
      <c r="G12279" s="12">
        <v>9.8165893203374793E-2</v>
      </c>
    </row>
    <row r="12280" spans="1:7" x14ac:dyDescent="0.2">
      <c r="A12280" t="s">
        <v>66</v>
      </c>
      <c r="B12280" t="s">
        <v>1</v>
      </c>
      <c r="C12280" t="s">
        <v>139</v>
      </c>
      <c r="D12280" t="s">
        <v>142</v>
      </c>
      <c r="E12280" s="11">
        <v>43627</v>
      </c>
      <c r="F12280" t="s">
        <v>11</v>
      </c>
      <c r="G12280" s="12">
        <v>9.7662261056872438E-2</v>
      </c>
    </row>
    <row r="12281" spans="1:7" x14ac:dyDescent="0.2">
      <c r="A12281" t="s">
        <v>66</v>
      </c>
      <c r="B12281" t="s">
        <v>1</v>
      </c>
      <c r="C12281" t="s">
        <v>139</v>
      </c>
      <c r="D12281" t="s">
        <v>142</v>
      </c>
      <c r="E12281" s="11">
        <v>43628</v>
      </c>
      <c r="F12281" t="s">
        <v>11</v>
      </c>
      <c r="G12281" s="12">
        <v>9.8524727652954641E-2</v>
      </c>
    </row>
    <row r="12282" spans="1:7" x14ac:dyDescent="0.2">
      <c r="A12282" t="s">
        <v>66</v>
      </c>
      <c r="B12282" t="s">
        <v>1</v>
      </c>
      <c r="C12282" t="s">
        <v>139</v>
      </c>
      <c r="D12282" t="s">
        <v>142</v>
      </c>
      <c r="E12282" s="11">
        <v>43629</v>
      </c>
      <c r="F12282" t="s">
        <v>11</v>
      </c>
      <c r="G12282" s="12">
        <v>9.8006167870296534E-2</v>
      </c>
    </row>
    <row r="12283" spans="1:7" x14ac:dyDescent="0.2">
      <c r="A12283" t="s">
        <v>66</v>
      </c>
      <c r="B12283" t="s">
        <v>1</v>
      </c>
      <c r="C12283" t="s">
        <v>139</v>
      </c>
      <c r="D12283" t="s">
        <v>142</v>
      </c>
      <c r="E12283" s="11">
        <v>43630</v>
      </c>
      <c r="F12283" t="s">
        <v>11</v>
      </c>
      <c r="G12283" s="12">
        <v>0.11971058474536786</v>
      </c>
    </row>
    <row r="12284" spans="1:7" x14ac:dyDescent="0.2">
      <c r="A12284" t="s">
        <v>66</v>
      </c>
      <c r="B12284" t="s">
        <v>1</v>
      </c>
      <c r="C12284" t="s">
        <v>139</v>
      </c>
      <c r="D12284" t="s">
        <v>142</v>
      </c>
      <c r="E12284" s="11">
        <v>43633</v>
      </c>
      <c r="F12284" t="s">
        <v>11</v>
      </c>
      <c r="G12284" s="12">
        <v>0.13264047317347383</v>
      </c>
    </row>
    <row r="12285" spans="1:7" x14ac:dyDescent="0.2">
      <c r="A12285" t="s">
        <v>66</v>
      </c>
      <c r="B12285" t="s">
        <v>1</v>
      </c>
      <c r="C12285" t="s">
        <v>139</v>
      </c>
      <c r="D12285" t="s">
        <v>142</v>
      </c>
      <c r="E12285" s="11">
        <v>43634</v>
      </c>
      <c r="F12285" t="s">
        <v>11</v>
      </c>
      <c r="G12285" s="12">
        <v>0.13111481743603959</v>
      </c>
    </row>
    <row r="12286" spans="1:7" x14ac:dyDescent="0.2">
      <c r="A12286" t="s">
        <v>66</v>
      </c>
      <c r="B12286" t="s">
        <v>1</v>
      </c>
      <c r="C12286" t="s">
        <v>139</v>
      </c>
      <c r="D12286" t="s">
        <v>142</v>
      </c>
      <c r="E12286" s="11">
        <v>43635</v>
      </c>
      <c r="F12286" t="s">
        <v>11</v>
      </c>
      <c r="G12286" s="12">
        <v>0.13534457640389017</v>
      </c>
    </row>
    <row r="12287" spans="1:7" x14ac:dyDescent="0.2">
      <c r="A12287" t="s">
        <v>66</v>
      </c>
      <c r="B12287" t="s">
        <v>1</v>
      </c>
      <c r="C12287" t="s">
        <v>139</v>
      </c>
      <c r="D12287" t="s">
        <v>142</v>
      </c>
      <c r="E12287" s="11">
        <v>43636</v>
      </c>
      <c r="F12287" t="s">
        <v>11</v>
      </c>
      <c r="G12287" s="12">
        <v>0.1348300450811149</v>
      </c>
    </row>
    <row r="12288" spans="1:7" x14ac:dyDescent="0.2">
      <c r="A12288" t="s">
        <v>66</v>
      </c>
      <c r="B12288" t="s">
        <v>1</v>
      </c>
      <c r="C12288" t="s">
        <v>139</v>
      </c>
      <c r="D12288" t="s">
        <v>142</v>
      </c>
      <c r="E12288" s="11">
        <v>43637</v>
      </c>
      <c r="F12288" t="s">
        <v>11</v>
      </c>
      <c r="G12288" s="12">
        <v>0.13430888585590922</v>
      </c>
    </row>
    <row r="12289" spans="1:7" x14ac:dyDescent="0.2">
      <c r="A12289" t="s">
        <v>66</v>
      </c>
      <c r="B12289" t="s">
        <v>1</v>
      </c>
      <c r="C12289" t="s">
        <v>139</v>
      </c>
      <c r="D12289" t="s">
        <v>142</v>
      </c>
      <c r="E12289" s="11">
        <v>43640</v>
      </c>
      <c r="F12289" t="s">
        <v>11</v>
      </c>
      <c r="G12289" s="12">
        <v>0.13377459120962359</v>
      </c>
    </row>
    <row r="12290" spans="1:7" x14ac:dyDescent="0.2">
      <c r="A12290" t="s">
        <v>66</v>
      </c>
      <c r="B12290" t="s">
        <v>1</v>
      </c>
      <c r="C12290" t="s">
        <v>139</v>
      </c>
      <c r="D12290" t="s">
        <v>142</v>
      </c>
      <c r="E12290" s="11">
        <v>43641</v>
      </c>
      <c r="F12290" t="s">
        <v>11</v>
      </c>
      <c r="G12290" s="12">
        <v>0.14074805659072342</v>
      </c>
    </row>
    <row r="12291" spans="1:7" x14ac:dyDescent="0.2">
      <c r="A12291" t="s">
        <v>66</v>
      </c>
      <c r="B12291" t="s">
        <v>1</v>
      </c>
      <c r="C12291" t="s">
        <v>139</v>
      </c>
      <c r="D12291" t="s">
        <v>142</v>
      </c>
      <c r="E12291" s="11">
        <v>43642</v>
      </c>
      <c r="F12291" t="s">
        <v>11</v>
      </c>
      <c r="G12291" s="12">
        <v>0.14021783381617392</v>
      </c>
    </row>
    <row r="12292" spans="1:7" x14ac:dyDescent="0.2">
      <c r="A12292" t="s">
        <v>66</v>
      </c>
      <c r="B12292" t="s">
        <v>1</v>
      </c>
      <c r="C12292" t="s">
        <v>139</v>
      </c>
      <c r="D12292" t="s">
        <v>142</v>
      </c>
      <c r="E12292" s="11">
        <v>43643</v>
      </c>
      <c r="F12292" t="s">
        <v>11</v>
      </c>
      <c r="G12292" s="12">
        <v>0.13969032094253234</v>
      </c>
    </row>
    <row r="12293" spans="1:7" x14ac:dyDescent="0.2">
      <c r="A12293" t="s">
        <v>66</v>
      </c>
      <c r="B12293" t="s">
        <v>1</v>
      </c>
      <c r="C12293" t="s">
        <v>139</v>
      </c>
      <c r="D12293" t="s">
        <v>142</v>
      </c>
      <c r="E12293" s="11">
        <v>43644</v>
      </c>
      <c r="F12293" t="s">
        <v>11</v>
      </c>
      <c r="G12293" s="12">
        <v>0.15620907074012391</v>
      </c>
    </row>
    <row r="12294" spans="1:7" x14ac:dyDescent="0.2">
      <c r="A12294" t="s">
        <v>66</v>
      </c>
      <c r="B12294" t="s">
        <v>1</v>
      </c>
      <c r="C12294" t="s">
        <v>139</v>
      </c>
      <c r="D12294" t="s">
        <v>142</v>
      </c>
      <c r="E12294" s="11">
        <v>43647</v>
      </c>
      <c r="F12294" t="s">
        <v>11</v>
      </c>
      <c r="G12294" s="12">
        <v>0.16479304775589387</v>
      </c>
    </row>
    <row r="12295" spans="1:7" x14ac:dyDescent="0.2">
      <c r="A12295" t="s">
        <v>66</v>
      </c>
      <c r="B12295" t="s">
        <v>1</v>
      </c>
      <c r="C12295" t="s">
        <v>139</v>
      </c>
      <c r="D12295" t="s">
        <v>142</v>
      </c>
      <c r="E12295" s="11">
        <v>43648</v>
      </c>
      <c r="F12295" t="s">
        <v>11</v>
      </c>
      <c r="G12295" s="12">
        <v>0.16368448650750167</v>
      </c>
    </row>
    <row r="12296" spans="1:7" x14ac:dyDescent="0.2">
      <c r="A12296" t="s">
        <v>66</v>
      </c>
      <c r="B12296" t="s">
        <v>1</v>
      </c>
      <c r="C12296" t="s">
        <v>139</v>
      </c>
      <c r="D12296" t="s">
        <v>142</v>
      </c>
      <c r="E12296" s="11">
        <v>43649</v>
      </c>
      <c r="F12296" t="s">
        <v>11</v>
      </c>
      <c r="G12296" s="12">
        <v>0.17324170205395617</v>
      </c>
    </row>
    <row r="12297" spans="1:7" x14ac:dyDescent="0.2">
      <c r="A12297" t="s">
        <v>66</v>
      </c>
      <c r="B12297" t="s">
        <v>1</v>
      </c>
      <c r="C12297" t="s">
        <v>139</v>
      </c>
      <c r="D12297" t="s">
        <v>142</v>
      </c>
      <c r="E12297" s="11">
        <v>43650</v>
      </c>
      <c r="F12297" t="s">
        <v>11</v>
      </c>
      <c r="G12297" s="12">
        <v>0.17567051422412397</v>
      </c>
    </row>
    <row r="12298" spans="1:7" x14ac:dyDescent="0.2">
      <c r="A12298" t="s">
        <v>66</v>
      </c>
      <c r="B12298" t="s">
        <v>1</v>
      </c>
      <c r="C12298" t="s">
        <v>139</v>
      </c>
      <c r="D12298" t="s">
        <v>142</v>
      </c>
      <c r="E12298" s="11">
        <v>43651</v>
      </c>
      <c r="F12298" t="s">
        <v>11</v>
      </c>
      <c r="G12298" s="12">
        <v>0.18966396777366448</v>
      </c>
    </row>
    <row r="12299" spans="1:7" x14ac:dyDescent="0.2">
      <c r="A12299" t="s">
        <v>66</v>
      </c>
      <c r="B12299" t="s">
        <v>1</v>
      </c>
      <c r="C12299" t="s">
        <v>139</v>
      </c>
      <c r="D12299" t="s">
        <v>142</v>
      </c>
      <c r="E12299" s="11">
        <v>43654</v>
      </c>
      <c r="F12299" t="s">
        <v>11</v>
      </c>
      <c r="G12299" s="12">
        <v>0.1979129492706819</v>
      </c>
    </row>
    <row r="12300" spans="1:7" x14ac:dyDescent="0.2">
      <c r="A12300" t="s">
        <v>66</v>
      </c>
      <c r="B12300" t="s">
        <v>1</v>
      </c>
      <c r="C12300" t="s">
        <v>139</v>
      </c>
      <c r="D12300" t="s">
        <v>142</v>
      </c>
      <c r="E12300" s="11">
        <v>43655</v>
      </c>
      <c r="F12300" t="s">
        <v>11</v>
      </c>
      <c r="G12300" s="12">
        <v>0.19629968945412493</v>
      </c>
    </row>
    <row r="12301" spans="1:7" x14ac:dyDescent="0.2">
      <c r="A12301" t="s">
        <v>66</v>
      </c>
      <c r="B12301" t="s">
        <v>1</v>
      </c>
      <c r="C12301" t="s">
        <v>139</v>
      </c>
      <c r="D12301" t="s">
        <v>142</v>
      </c>
      <c r="E12301" s="11">
        <v>43656</v>
      </c>
      <c r="F12301" t="s">
        <v>11</v>
      </c>
      <c r="G12301" s="12">
        <v>0.1957670987403938</v>
      </c>
    </row>
    <row r="12302" spans="1:7" x14ac:dyDescent="0.2">
      <c r="A12302" t="s">
        <v>66</v>
      </c>
      <c r="B12302" t="s">
        <v>1</v>
      </c>
      <c r="C12302" t="s">
        <v>139</v>
      </c>
      <c r="D12302" t="s">
        <v>142</v>
      </c>
      <c r="E12302" s="11">
        <v>43657</v>
      </c>
      <c r="F12302" t="s">
        <v>11</v>
      </c>
      <c r="G12302" s="12">
        <v>0.20177679798739973</v>
      </c>
    </row>
    <row r="12303" spans="1:7" x14ac:dyDescent="0.2">
      <c r="A12303" t="s">
        <v>66</v>
      </c>
      <c r="B12303" t="s">
        <v>1</v>
      </c>
      <c r="C12303" t="s">
        <v>139</v>
      </c>
      <c r="D12303" t="s">
        <v>142</v>
      </c>
      <c r="E12303" s="11">
        <v>43658</v>
      </c>
      <c r="F12303" t="s">
        <v>11</v>
      </c>
      <c r="G12303" s="12">
        <v>0.20124487561527898</v>
      </c>
    </row>
    <row r="12304" spans="1:7" x14ac:dyDescent="0.2">
      <c r="A12304" t="s">
        <v>66</v>
      </c>
      <c r="B12304" t="s">
        <v>1</v>
      </c>
      <c r="C12304" t="s">
        <v>139</v>
      </c>
      <c r="D12304" t="s">
        <v>142</v>
      </c>
      <c r="E12304" s="11">
        <v>43661</v>
      </c>
      <c r="F12304" t="s">
        <v>11</v>
      </c>
      <c r="G12304" s="12">
        <v>0.20070980359512372</v>
      </c>
    </row>
    <row r="12305" spans="1:7" x14ac:dyDescent="0.2">
      <c r="A12305" t="s">
        <v>66</v>
      </c>
      <c r="B12305" t="s">
        <v>1</v>
      </c>
      <c r="C12305" t="s">
        <v>139</v>
      </c>
      <c r="D12305" t="s">
        <v>142</v>
      </c>
      <c r="E12305" s="11">
        <v>43662</v>
      </c>
      <c r="F12305" t="s">
        <v>11</v>
      </c>
      <c r="G12305" s="12">
        <v>0.20604488863228751</v>
      </c>
    </row>
    <row r="12306" spans="1:7" x14ac:dyDescent="0.2">
      <c r="A12306" t="s">
        <v>66</v>
      </c>
      <c r="B12306" t="s">
        <v>1</v>
      </c>
      <c r="C12306" t="s">
        <v>139</v>
      </c>
      <c r="D12306" t="s">
        <v>142</v>
      </c>
      <c r="E12306" s="11">
        <v>43663</v>
      </c>
      <c r="F12306" t="s">
        <v>11</v>
      </c>
      <c r="G12306" s="12">
        <v>0.20551785036436526</v>
      </c>
    </row>
    <row r="12307" spans="1:7" x14ac:dyDescent="0.2">
      <c r="A12307" t="s">
        <v>66</v>
      </c>
      <c r="B12307" t="s">
        <v>1</v>
      </c>
      <c r="C12307" t="s">
        <v>139</v>
      </c>
      <c r="D12307" t="s">
        <v>142</v>
      </c>
      <c r="E12307" s="11">
        <v>43664</v>
      </c>
      <c r="F12307" t="s">
        <v>11</v>
      </c>
      <c r="G12307" s="12">
        <v>0.20497946416310725</v>
      </c>
    </row>
    <row r="12308" spans="1:7" x14ac:dyDescent="0.2">
      <c r="A12308" t="s">
        <v>66</v>
      </c>
      <c r="B12308" t="s">
        <v>1</v>
      </c>
      <c r="C12308" t="s">
        <v>139</v>
      </c>
      <c r="D12308" t="s">
        <v>142</v>
      </c>
      <c r="E12308" s="11">
        <v>43665</v>
      </c>
      <c r="F12308" t="s">
        <v>11</v>
      </c>
      <c r="G12308" s="12">
        <v>0.20444140724217641</v>
      </c>
    </row>
    <row r="12309" spans="1:7" x14ac:dyDescent="0.2">
      <c r="A12309" t="s">
        <v>66</v>
      </c>
      <c r="B12309" t="s">
        <v>1</v>
      </c>
      <c r="C12309" t="s">
        <v>139</v>
      </c>
      <c r="D12309" t="s">
        <v>142</v>
      </c>
      <c r="E12309" s="11">
        <v>43668</v>
      </c>
      <c r="F12309" t="s">
        <v>11</v>
      </c>
      <c r="G12309" s="12">
        <v>0.20390493520315792</v>
      </c>
    </row>
    <row r="12310" spans="1:7" x14ac:dyDescent="0.2">
      <c r="A12310" t="s">
        <v>66</v>
      </c>
      <c r="B12310" t="s">
        <v>1</v>
      </c>
      <c r="C12310" t="s">
        <v>139</v>
      </c>
      <c r="D12310" t="s">
        <v>142</v>
      </c>
      <c r="E12310" s="11">
        <v>43669</v>
      </c>
      <c r="F12310" t="s">
        <v>11</v>
      </c>
      <c r="G12310" s="12">
        <v>0.20254556209827537</v>
      </c>
    </row>
    <row r="12311" spans="1:7" x14ac:dyDescent="0.2">
      <c r="A12311" t="s">
        <v>66</v>
      </c>
      <c r="B12311" t="s">
        <v>1</v>
      </c>
      <c r="C12311" t="s">
        <v>139</v>
      </c>
      <c r="D12311" t="s">
        <v>142</v>
      </c>
      <c r="E12311" s="11">
        <v>43670</v>
      </c>
      <c r="F12311" t="s">
        <v>11</v>
      </c>
      <c r="G12311" s="12">
        <v>0.21121960857523625</v>
      </c>
    </row>
    <row r="12312" spans="1:7" x14ac:dyDescent="0.2">
      <c r="A12312" t="s">
        <v>66</v>
      </c>
      <c r="B12312" t="s">
        <v>1</v>
      </c>
      <c r="C12312" t="s">
        <v>139</v>
      </c>
      <c r="D12312" t="s">
        <v>142</v>
      </c>
      <c r="E12312" s="11">
        <v>43671</v>
      </c>
      <c r="F12312" t="s">
        <v>11</v>
      </c>
      <c r="G12312" s="12">
        <v>0.21068032476504803</v>
      </c>
    </row>
    <row r="12313" spans="1:7" x14ac:dyDescent="0.2">
      <c r="A12313" t="s">
        <v>66</v>
      </c>
      <c r="B12313" t="s">
        <v>1</v>
      </c>
      <c r="C12313" t="s">
        <v>139</v>
      </c>
      <c r="D12313" t="s">
        <v>142</v>
      </c>
      <c r="E12313" s="11">
        <v>43672</v>
      </c>
      <c r="F12313" t="s">
        <v>11</v>
      </c>
      <c r="G12313" s="12">
        <v>0.21650307551444567</v>
      </c>
    </row>
    <row r="12314" spans="1:7" x14ac:dyDescent="0.2">
      <c r="A12314" t="s">
        <v>66</v>
      </c>
      <c r="B12314" t="s">
        <v>1</v>
      </c>
      <c r="C12314" t="s">
        <v>139</v>
      </c>
      <c r="D12314" t="s">
        <v>142</v>
      </c>
      <c r="E12314" s="11">
        <v>43675</v>
      </c>
      <c r="F12314" t="s">
        <v>11</v>
      </c>
      <c r="G12314" s="12">
        <v>0.21596311763793455</v>
      </c>
    </row>
    <row r="12315" spans="1:7" x14ac:dyDescent="0.2">
      <c r="A12315" t="s">
        <v>66</v>
      </c>
      <c r="B12315" t="s">
        <v>1</v>
      </c>
      <c r="C12315" t="s">
        <v>139</v>
      </c>
      <c r="D12315" t="s">
        <v>142</v>
      </c>
      <c r="E12315" s="11">
        <v>43676</v>
      </c>
      <c r="F12315" t="s">
        <v>11</v>
      </c>
      <c r="G12315" s="12">
        <v>0.21479291514111098</v>
      </c>
    </row>
    <row r="12316" spans="1:7" x14ac:dyDescent="0.2">
      <c r="A12316" t="s">
        <v>66</v>
      </c>
      <c r="B12316" t="s">
        <v>1</v>
      </c>
      <c r="C12316" t="s">
        <v>139</v>
      </c>
      <c r="D12316" t="s">
        <v>142</v>
      </c>
      <c r="E12316" s="11">
        <v>43677</v>
      </c>
      <c r="F12316" t="s">
        <v>11</v>
      </c>
      <c r="G12316" s="12">
        <v>0.21521978554257432</v>
      </c>
    </row>
    <row r="12317" spans="1:7" x14ac:dyDescent="0.2">
      <c r="A12317" t="s">
        <v>66</v>
      </c>
      <c r="B12317" t="s">
        <v>1</v>
      </c>
      <c r="C12317" t="s">
        <v>139</v>
      </c>
      <c r="D12317" t="s">
        <v>142</v>
      </c>
      <c r="E12317" s="11">
        <v>43678</v>
      </c>
      <c r="F12317" t="s">
        <v>11</v>
      </c>
      <c r="G12317" s="12">
        <v>0.21468501745423216</v>
      </c>
    </row>
    <row r="12318" spans="1:7" x14ac:dyDescent="0.2">
      <c r="A12318" t="s">
        <v>66</v>
      </c>
      <c r="B12318" t="s">
        <v>1</v>
      </c>
      <c r="C12318" t="s">
        <v>139</v>
      </c>
      <c r="D12318" t="s">
        <v>142</v>
      </c>
      <c r="E12318" s="11">
        <v>43679</v>
      </c>
      <c r="F12318" t="s">
        <v>11</v>
      </c>
      <c r="G12318" s="12">
        <v>0.21447286643480742</v>
      </c>
    </row>
    <row r="12319" spans="1:7" x14ac:dyDescent="0.2">
      <c r="A12319" t="s">
        <v>66</v>
      </c>
      <c r="B12319" t="s">
        <v>1</v>
      </c>
      <c r="C12319" t="s">
        <v>139</v>
      </c>
      <c r="D12319" t="s">
        <v>142</v>
      </c>
      <c r="E12319" s="11">
        <v>43682</v>
      </c>
      <c r="F12319" t="s">
        <v>11</v>
      </c>
      <c r="G12319" s="12">
        <v>0.21394418523801448</v>
      </c>
    </row>
    <row r="12320" spans="1:7" x14ac:dyDescent="0.2">
      <c r="A12320" t="s">
        <v>66</v>
      </c>
      <c r="B12320" t="s">
        <v>1</v>
      </c>
      <c r="C12320" t="s">
        <v>139</v>
      </c>
      <c r="D12320" t="s">
        <v>142</v>
      </c>
      <c r="E12320" s="11">
        <v>43683</v>
      </c>
      <c r="F12320" t="s">
        <v>11</v>
      </c>
      <c r="G12320" s="12">
        <v>0.21817499593960277</v>
      </c>
    </row>
    <row r="12321" spans="1:7" x14ac:dyDescent="0.2">
      <c r="A12321" t="s">
        <v>66</v>
      </c>
      <c r="B12321" t="s">
        <v>1</v>
      </c>
      <c r="C12321" t="s">
        <v>139</v>
      </c>
      <c r="D12321" t="s">
        <v>142</v>
      </c>
      <c r="E12321" s="11">
        <v>43684</v>
      </c>
      <c r="F12321" t="s">
        <v>11</v>
      </c>
      <c r="G12321" s="12">
        <v>0.2176668777853166</v>
      </c>
    </row>
    <row r="12322" spans="1:7" x14ac:dyDescent="0.2">
      <c r="A12322" t="s">
        <v>66</v>
      </c>
      <c r="B12322" t="s">
        <v>1</v>
      </c>
      <c r="C12322" t="s">
        <v>139</v>
      </c>
      <c r="D12322" t="s">
        <v>142</v>
      </c>
      <c r="E12322" s="11">
        <v>43685</v>
      </c>
      <c r="F12322" t="s">
        <v>11</v>
      </c>
      <c r="G12322" s="12">
        <v>0.21716139093577372</v>
      </c>
    </row>
    <row r="12323" spans="1:7" x14ac:dyDescent="0.2">
      <c r="A12323" t="s">
        <v>66</v>
      </c>
      <c r="B12323" t="s">
        <v>1</v>
      </c>
      <c r="C12323" t="s">
        <v>139</v>
      </c>
      <c r="D12323" t="s">
        <v>142</v>
      </c>
      <c r="E12323" s="11">
        <v>43686</v>
      </c>
      <c r="F12323" t="s">
        <v>11</v>
      </c>
      <c r="G12323" s="12">
        <v>0.22508867265159554</v>
      </c>
    </row>
    <row r="12324" spans="1:7" x14ac:dyDescent="0.2">
      <c r="A12324" t="s">
        <v>66</v>
      </c>
      <c r="B12324" t="s">
        <v>1</v>
      </c>
      <c r="C12324" t="s">
        <v>139</v>
      </c>
      <c r="D12324" t="s">
        <v>142</v>
      </c>
      <c r="E12324" s="11">
        <v>43689</v>
      </c>
      <c r="F12324" t="s">
        <v>11</v>
      </c>
      <c r="G12324" s="12">
        <v>0.22457706311145223</v>
      </c>
    </row>
    <row r="12325" spans="1:7" x14ac:dyDescent="0.2">
      <c r="A12325" t="s">
        <v>66</v>
      </c>
      <c r="B12325" t="s">
        <v>1</v>
      </c>
      <c r="C12325" t="s">
        <v>139</v>
      </c>
      <c r="D12325" t="s">
        <v>142</v>
      </c>
      <c r="E12325" s="11">
        <v>43690</v>
      </c>
      <c r="F12325" t="s">
        <v>11</v>
      </c>
      <c r="G12325" s="12">
        <v>0.22304638720967579</v>
      </c>
    </row>
    <row r="12326" spans="1:7" x14ac:dyDescent="0.2">
      <c r="A12326" t="s">
        <v>66</v>
      </c>
      <c r="B12326" t="s">
        <v>1</v>
      </c>
      <c r="C12326" t="s">
        <v>139</v>
      </c>
      <c r="D12326" t="s">
        <v>142</v>
      </c>
      <c r="E12326" s="11">
        <v>43691</v>
      </c>
      <c r="F12326" t="s">
        <v>11</v>
      </c>
      <c r="G12326" s="12">
        <v>0.22992760728494244</v>
      </c>
    </row>
    <row r="12327" spans="1:7" x14ac:dyDescent="0.2">
      <c r="A12327" t="s">
        <v>66</v>
      </c>
      <c r="B12327" t="s">
        <v>1</v>
      </c>
      <c r="C12327" t="s">
        <v>139</v>
      </c>
      <c r="D12327" t="s">
        <v>142</v>
      </c>
      <c r="E12327" s="11">
        <v>43693</v>
      </c>
      <c r="F12327" t="s">
        <v>11</v>
      </c>
      <c r="G12327" s="12">
        <v>0.2310062563075993</v>
      </c>
    </row>
    <row r="12328" spans="1:7" x14ac:dyDescent="0.2">
      <c r="A12328" t="s">
        <v>66</v>
      </c>
      <c r="B12328" t="s">
        <v>1</v>
      </c>
      <c r="C12328" t="s">
        <v>139</v>
      </c>
      <c r="D12328" t="s">
        <v>142</v>
      </c>
      <c r="E12328" s="11">
        <v>43696</v>
      </c>
      <c r="F12328" t="s">
        <v>11</v>
      </c>
      <c r="G12328" s="12">
        <v>0.23435329374213792</v>
      </c>
    </row>
    <row r="12329" spans="1:7" x14ac:dyDescent="0.2">
      <c r="A12329" t="s">
        <v>66</v>
      </c>
      <c r="B12329" t="s">
        <v>1</v>
      </c>
      <c r="C12329" t="s">
        <v>139</v>
      </c>
      <c r="D12329" t="s">
        <v>142</v>
      </c>
      <c r="E12329" s="11">
        <v>43697</v>
      </c>
      <c r="F12329" t="s">
        <v>11</v>
      </c>
      <c r="G12329" s="12">
        <v>0.23282569538707962</v>
      </c>
    </row>
    <row r="12330" spans="1:7" x14ac:dyDescent="0.2">
      <c r="A12330" t="s">
        <v>66</v>
      </c>
      <c r="B12330" t="s">
        <v>1</v>
      </c>
      <c r="C12330" t="s">
        <v>139</v>
      </c>
      <c r="D12330" t="s">
        <v>142</v>
      </c>
      <c r="E12330" s="11">
        <v>43698</v>
      </c>
      <c r="F12330" t="s">
        <v>11</v>
      </c>
      <c r="G12330" s="12">
        <v>0.23230936907920544</v>
      </c>
    </row>
    <row r="12331" spans="1:7" x14ac:dyDescent="0.2">
      <c r="A12331" t="s">
        <v>66</v>
      </c>
      <c r="B12331" t="s">
        <v>1</v>
      </c>
      <c r="C12331" t="s">
        <v>139</v>
      </c>
      <c r="D12331" t="s">
        <v>142</v>
      </c>
      <c r="E12331" s="11">
        <v>43699</v>
      </c>
      <c r="F12331" t="s">
        <v>11</v>
      </c>
      <c r="G12331" s="12">
        <v>0.23179256668763279</v>
      </c>
    </row>
    <row r="12332" spans="1:7" x14ac:dyDescent="0.2">
      <c r="A12332" t="s">
        <v>66</v>
      </c>
      <c r="B12332" t="s">
        <v>1</v>
      </c>
      <c r="C12332" t="s">
        <v>139</v>
      </c>
      <c r="D12332" t="s">
        <v>142</v>
      </c>
      <c r="E12332" s="11">
        <v>43700</v>
      </c>
      <c r="F12332" t="s">
        <v>11</v>
      </c>
      <c r="G12332" s="12">
        <v>0.23506522423356518</v>
      </c>
    </row>
    <row r="12333" spans="1:7" x14ac:dyDescent="0.2">
      <c r="A12333" t="s">
        <v>66</v>
      </c>
      <c r="B12333" t="s">
        <v>1</v>
      </c>
      <c r="C12333" t="s">
        <v>139</v>
      </c>
      <c r="D12333" t="s">
        <v>142</v>
      </c>
      <c r="E12333" s="11">
        <v>43703</v>
      </c>
      <c r="F12333" t="s">
        <v>11</v>
      </c>
      <c r="G12333" s="12">
        <v>0.23454654385852056</v>
      </c>
    </row>
    <row r="12334" spans="1:7" x14ac:dyDescent="0.2">
      <c r="A12334" t="s">
        <v>66</v>
      </c>
      <c r="B12334" t="s">
        <v>1</v>
      </c>
      <c r="C12334" t="s">
        <v>139</v>
      </c>
      <c r="D12334" t="s">
        <v>142</v>
      </c>
      <c r="E12334" s="11">
        <v>43704</v>
      </c>
      <c r="F12334" t="s">
        <v>11</v>
      </c>
      <c r="G12334" s="12">
        <v>0.23505564950242155</v>
      </c>
    </row>
    <row r="12335" spans="1:7" x14ac:dyDescent="0.2">
      <c r="A12335" t="s">
        <v>66</v>
      </c>
      <c r="B12335" t="s">
        <v>1</v>
      </c>
      <c r="C12335" t="s">
        <v>139</v>
      </c>
      <c r="D12335" t="s">
        <v>142</v>
      </c>
      <c r="E12335" s="11">
        <v>43705</v>
      </c>
      <c r="F12335" t="s">
        <v>11</v>
      </c>
      <c r="G12335" s="12">
        <v>0.23697911536429822</v>
      </c>
    </row>
    <row r="12336" spans="1:7" x14ac:dyDescent="0.2">
      <c r="A12336" t="s">
        <v>66</v>
      </c>
      <c r="B12336" t="s">
        <v>1</v>
      </c>
      <c r="C12336" t="s">
        <v>139</v>
      </c>
      <c r="D12336" t="s">
        <v>142</v>
      </c>
      <c r="E12336" s="11">
        <v>43706</v>
      </c>
      <c r="F12336" t="s">
        <v>11</v>
      </c>
      <c r="G12336" s="12">
        <v>0.23646231692315678</v>
      </c>
    </row>
    <row r="12337" spans="1:7" x14ac:dyDescent="0.2">
      <c r="A12337" t="s">
        <v>66</v>
      </c>
      <c r="B12337" t="s">
        <v>1</v>
      </c>
      <c r="C12337" t="s">
        <v>139</v>
      </c>
      <c r="D12337" t="s">
        <v>142</v>
      </c>
      <c r="E12337" s="11">
        <v>43707</v>
      </c>
      <c r="F12337" t="s">
        <v>11</v>
      </c>
      <c r="G12337" s="12">
        <v>0.24118970385868238</v>
      </c>
    </row>
    <row r="12338" spans="1:7" x14ac:dyDescent="0.2">
      <c r="A12338" t="s">
        <v>66</v>
      </c>
      <c r="B12338" t="s">
        <v>1</v>
      </c>
      <c r="C12338" t="s">
        <v>139</v>
      </c>
      <c r="D12338" t="s">
        <v>142</v>
      </c>
      <c r="E12338" s="11">
        <v>43710</v>
      </c>
      <c r="F12338" t="s">
        <v>11</v>
      </c>
      <c r="G12338" s="12">
        <v>0.24067036384130325</v>
      </c>
    </row>
    <row r="12339" spans="1:7" x14ac:dyDescent="0.2">
      <c r="A12339" t="s">
        <v>66</v>
      </c>
      <c r="B12339" t="s">
        <v>1</v>
      </c>
      <c r="C12339" t="s">
        <v>139</v>
      </c>
      <c r="D12339" t="s">
        <v>142</v>
      </c>
      <c r="E12339" s="11">
        <v>43711</v>
      </c>
      <c r="F12339" t="s">
        <v>11</v>
      </c>
      <c r="G12339" s="12">
        <v>0.23925120244430501</v>
      </c>
    </row>
    <row r="12340" spans="1:7" x14ac:dyDescent="0.2">
      <c r="A12340" t="s">
        <v>66</v>
      </c>
      <c r="B12340" t="s">
        <v>1</v>
      </c>
      <c r="C12340" t="s">
        <v>139</v>
      </c>
      <c r="D12340" t="s">
        <v>142</v>
      </c>
      <c r="E12340" s="11">
        <v>43712</v>
      </c>
      <c r="F12340" t="s">
        <v>11</v>
      </c>
      <c r="G12340" s="12">
        <v>0.24072622305769645</v>
      </c>
    </row>
    <row r="12341" spans="1:7" x14ac:dyDescent="0.2">
      <c r="A12341" t="s">
        <v>66</v>
      </c>
      <c r="B12341" t="s">
        <v>1</v>
      </c>
      <c r="C12341" t="s">
        <v>139</v>
      </c>
      <c r="D12341" t="s">
        <v>142</v>
      </c>
      <c r="E12341" s="11">
        <v>43713</v>
      </c>
      <c r="F12341" t="s">
        <v>11</v>
      </c>
      <c r="G12341" s="12">
        <v>0.24253451647552443</v>
      </c>
    </row>
    <row r="12342" spans="1:7" x14ac:dyDescent="0.2">
      <c r="A12342" t="s">
        <v>66</v>
      </c>
      <c r="B12342" t="s">
        <v>1</v>
      </c>
      <c r="C12342" t="s">
        <v>139</v>
      </c>
      <c r="D12342" t="s">
        <v>142</v>
      </c>
      <c r="E12342" s="11">
        <v>43714</v>
      </c>
      <c r="F12342" t="s">
        <v>11</v>
      </c>
      <c r="G12342" s="12">
        <v>0.2481107836219402</v>
      </c>
    </row>
    <row r="12343" spans="1:7" x14ac:dyDescent="0.2">
      <c r="A12343" t="s">
        <v>66</v>
      </c>
      <c r="B12343" t="s">
        <v>1</v>
      </c>
      <c r="C12343" t="s">
        <v>139</v>
      </c>
      <c r="D12343" t="s">
        <v>142</v>
      </c>
      <c r="E12343" s="11">
        <v>43717</v>
      </c>
      <c r="F12343" t="s">
        <v>11</v>
      </c>
      <c r="G12343" s="12">
        <v>0.24758414276295101</v>
      </c>
    </row>
    <row r="12344" spans="1:7" x14ac:dyDescent="0.2">
      <c r="A12344" t="s">
        <v>66</v>
      </c>
      <c r="B12344" t="s">
        <v>1</v>
      </c>
      <c r="C12344" t="s">
        <v>139</v>
      </c>
      <c r="D12344" t="s">
        <v>142</v>
      </c>
      <c r="E12344" s="11">
        <v>43718</v>
      </c>
      <c r="F12344" t="s">
        <v>11</v>
      </c>
      <c r="G12344" s="12">
        <v>0.24723183054450101</v>
      </c>
    </row>
    <row r="12345" spans="1:7" x14ac:dyDescent="0.2">
      <c r="A12345" t="s">
        <v>66</v>
      </c>
      <c r="B12345" t="s">
        <v>1</v>
      </c>
      <c r="C12345" t="s">
        <v>139</v>
      </c>
      <c r="D12345" t="s">
        <v>142</v>
      </c>
      <c r="E12345" s="11">
        <v>43719</v>
      </c>
      <c r="F12345" t="s">
        <v>11</v>
      </c>
      <c r="G12345" s="12">
        <v>0.24669994856555313</v>
      </c>
    </row>
    <row r="12346" spans="1:7" x14ac:dyDescent="0.2">
      <c r="A12346" t="s">
        <v>66</v>
      </c>
      <c r="B12346" t="s">
        <v>1</v>
      </c>
      <c r="C12346" t="s">
        <v>139</v>
      </c>
      <c r="D12346" t="s">
        <v>142</v>
      </c>
      <c r="E12346" s="11">
        <v>43720</v>
      </c>
      <c r="F12346" t="s">
        <v>11</v>
      </c>
      <c r="G12346" s="12">
        <v>0.24616992907101506</v>
      </c>
    </row>
    <row r="12347" spans="1:7" x14ac:dyDescent="0.2">
      <c r="A12347" t="s">
        <v>66</v>
      </c>
      <c r="B12347" t="s">
        <v>1</v>
      </c>
      <c r="C12347" t="s">
        <v>139</v>
      </c>
      <c r="D12347" t="s">
        <v>142</v>
      </c>
      <c r="E12347" s="11">
        <v>43721</v>
      </c>
      <c r="F12347" t="s">
        <v>11</v>
      </c>
      <c r="G12347" s="12">
        <v>0.24563922097646632</v>
      </c>
    </row>
    <row r="12348" spans="1:7" x14ac:dyDescent="0.2">
      <c r="A12348" t="s">
        <v>66</v>
      </c>
      <c r="B12348" t="s">
        <v>1</v>
      </c>
      <c r="C12348" t="s">
        <v>139</v>
      </c>
      <c r="D12348" t="s">
        <v>142</v>
      </c>
      <c r="E12348" s="11">
        <v>43724</v>
      </c>
      <c r="F12348" t="s">
        <v>11</v>
      </c>
      <c r="G12348" s="12">
        <v>0.24510578336128666</v>
      </c>
    </row>
    <row r="12349" spans="1:7" x14ac:dyDescent="0.2">
      <c r="A12349" t="s">
        <v>66</v>
      </c>
      <c r="B12349" t="s">
        <v>1</v>
      </c>
      <c r="C12349" t="s">
        <v>139</v>
      </c>
      <c r="D12349" t="s">
        <v>142</v>
      </c>
      <c r="E12349" s="11">
        <v>43725</v>
      </c>
      <c r="F12349" t="s">
        <v>11</v>
      </c>
      <c r="G12349" s="12">
        <v>0.2434929127997664</v>
      </c>
    </row>
    <row r="12350" spans="1:7" x14ac:dyDescent="0.2">
      <c r="A12350" t="s">
        <v>66</v>
      </c>
      <c r="B12350" t="s">
        <v>1</v>
      </c>
      <c r="C12350" t="s">
        <v>139</v>
      </c>
      <c r="D12350" t="s">
        <v>142</v>
      </c>
      <c r="E12350" s="11">
        <v>43726</v>
      </c>
      <c r="F12350" t="s">
        <v>11</v>
      </c>
      <c r="G12350" s="12">
        <v>0.24297801777174263</v>
      </c>
    </row>
    <row r="12351" spans="1:7" x14ac:dyDescent="0.2">
      <c r="A12351" t="s">
        <v>66</v>
      </c>
      <c r="B12351" t="s">
        <v>1</v>
      </c>
      <c r="C12351" t="s">
        <v>139</v>
      </c>
      <c r="D12351" t="s">
        <v>142</v>
      </c>
      <c r="E12351" s="11">
        <v>43727</v>
      </c>
      <c r="F12351" t="s">
        <v>11</v>
      </c>
      <c r="G12351" s="12">
        <v>0.24244485634894425</v>
      </c>
    </row>
    <row r="12352" spans="1:7" x14ac:dyDescent="0.2">
      <c r="A12352" t="s">
        <v>66</v>
      </c>
      <c r="B12352" t="s">
        <v>1</v>
      </c>
      <c r="C12352" t="s">
        <v>139</v>
      </c>
      <c r="D12352" t="s">
        <v>142</v>
      </c>
      <c r="E12352" s="11">
        <v>43728</v>
      </c>
      <c r="F12352" t="s">
        <v>11</v>
      </c>
      <c r="G12352" s="12">
        <v>0.24549469519738323</v>
      </c>
    </row>
    <row r="12353" spans="1:7" x14ac:dyDescent="0.2">
      <c r="A12353" t="s">
        <v>66</v>
      </c>
      <c r="B12353" t="s">
        <v>1</v>
      </c>
      <c r="C12353" t="s">
        <v>139</v>
      </c>
      <c r="D12353" t="s">
        <v>142</v>
      </c>
      <c r="E12353" s="11">
        <v>43731</v>
      </c>
      <c r="F12353" t="s">
        <v>11</v>
      </c>
      <c r="G12353" s="12">
        <v>0.2449596180457983</v>
      </c>
    </row>
    <row r="12354" spans="1:7" x14ac:dyDescent="0.2">
      <c r="A12354" t="s">
        <v>66</v>
      </c>
      <c r="B12354" t="s">
        <v>1</v>
      </c>
      <c r="C12354" t="s">
        <v>139</v>
      </c>
      <c r="D12354" t="s">
        <v>142</v>
      </c>
      <c r="E12354" s="11">
        <v>43732</v>
      </c>
      <c r="F12354" t="s">
        <v>11</v>
      </c>
      <c r="G12354" s="12">
        <v>0.24552464357845977</v>
      </c>
    </row>
    <row r="12355" spans="1:7" x14ac:dyDescent="0.2">
      <c r="A12355" t="s">
        <v>66</v>
      </c>
      <c r="B12355" t="s">
        <v>1</v>
      </c>
      <c r="C12355" t="s">
        <v>139</v>
      </c>
      <c r="D12355" t="s">
        <v>142</v>
      </c>
      <c r="E12355" s="11">
        <v>43733</v>
      </c>
      <c r="F12355" t="s">
        <v>11</v>
      </c>
      <c r="G12355" s="12">
        <v>0.24499098222465593</v>
      </c>
    </row>
    <row r="12356" spans="1:7" x14ac:dyDescent="0.2">
      <c r="A12356" t="s">
        <v>66</v>
      </c>
      <c r="B12356" t="s">
        <v>1</v>
      </c>
      <c r="C12356" t="s">
        <v>139</v>
      </c>
      <c r="D12356" t="s">
        <v>142</v>
      </c>
      <c r="E12356" s="11">
        <v>43734</v>
      </c>
      <c r="F12356" t="s">
        <v>11</v>
      </c>
      <c r="G12356" s="12">
        <v>0.24446537544930291</v>
      </c>
    </row>
    <row r="12357" spans="1:7" x14ac:dyDescent="0.2">
      <c r="A12357" t="s">
        <v>66</v>
      </c>
      <c r="B12357" t="s">
        <v>1</v>
      </c>
      <c r="C12357" t="s">
        <v>139</v>
      </c>
      <c r="D12357" t="s">
        <v>142</v>
      </c>
      <c r="E12357" s="11">
        <v>43735</v>
      </c>
      <c r="F12357" t="s">
        <v>11</v>
      </c>
      <c r="G12357" s="12">
        <v>0.24338754423551559</v>
      </c>
    </row>
    <row r="12358" spans="1:7" x14ac:dyDescent="0.2">
      <c r="A12358" t="s">
        <v>66</v>
      </c>
      <c r="B12358" t="s">
        <v>1</v>
      </c>
      <c r="C12358" t="s">
        <v>139</v>
      </c>
      <c r="D12358" t="s">
        <v>142</v>
      </c>
      <c r="E12358" s="11">
        <v>43738</v>
      </c>
      <c r="F12358" t="s">
        <v>11</v>
      </c>
      <c r="G12358" s="12">
        <v>0.24537217285815996</v>
      </c>
    </row>
    <row r="12359" spans="1:7" x14ac:dyDescent="0.2">
      <c r="A12359" t="s">
        <v>66</v>
      </c>
      <c r="B12359" t="s">
        <v>1</v>
      </c>
      <c r="C12359" t="s">
        <v>139</v>
      </c>
      <c r="D12359" t="s">
        <v>142</v>
      </c>
      <c r="E12359" s="11">
        <v>43739</v>
      </c>
      <c r="F12359" t="s">
        <v>11</v>
      </c>
      <c r="G12359" s="12">
        <v>0.24402052569621635</v>
      </c>
    </row>
    <row r="12360" spans="1:7" x14ac:dyDescent="0.2">
      <c r="A12360" t="s">
        <v>66</v>
      </c>
      <c r="B12360" t="s">
        <v>1</v>
      </c>
      <c r="C12360" t="s">
        <v>139</v>
      </c>
      <c r="D12360" t="s">
        <v>142</v>
      </c>
      <c r="E12360" s="11">
        <v>43740</v>
      </c>
      <c r="F12360" t="s">
        <v>11</v>
      </c>
      <c r="G12360" s="12">
        <v>0.24435511050752548</v>
      </c>
    </row>
    <row r="12361" spans="1:7" x14ac:dyDescent="0.2">
      <c r="A12361" t="s">
        <v>66</v>
      </c>
      <c r="B12361" t="s">
        <v>1</v>
      </c>
      <c r="C12361" t="s">
        <v>139</v>
      </c>
      <c r="D12361" t="s">
        <v>142</v>
      </c>
      <c r="E12361" s="11">
        <v>43741</v>
      </c>
      <c r="F12361" t="s">
        <v>11</v>
      </c>
      <c r="G12361" s="12">
        <v>0.24381818381945719</v>
      </c>
    </row>
    <row r="12362" spans="1:7" x14ac:dyDescent="0.2">
      <c r="A12362" t="s">
        <v>66</v>
      </c>
      <c r="B12362" t="s">
        <v>1</v>
      </c>
      <c r="C12362" t="s">
        <v>139</v>
      </c>
      <c r="D12362" t="s">
        <v>142</v>
      </c>
      <c r="E12362" s="11">
        <v>43742</v>
      </c>
      <c r="F12362" t="s">
        <v>11</v>
      </c>
      <c r="G12362" s="12">
        <v>0.24327352197331523</v>
      </c>
    </row>
    <row r="12363" spans="1:7" x14ac:dyDescent="0.2">
      <c r="A12363" t="s">
        <v>66</v>
      </c>
      <c r="B12363" t="s">
        <v>1</v>
      </c>
      <c r="C12363" t="s">
        <v>139</v>
      </c>
      <c r="D12363" t="s">
        <v>142</v>
      </c>
      <c r="E12363" s="11">
        <v>43745</v>
      </c>
      <c r="F12363" t="s">
        <v>11</v>
      </c>
      <c r="G12363" s="12">
        <v>0.24274781674770002</v>
      </c>
    </row>
    <row r="12364" spans="1:7" x14ac:dyDescent="0.2">
      <c r="A12364" t="s">
        <v>66</v>
      </c>
      <c r="B12364" t="s">
        <v>1</v>
      </c>
      <c r="C12364" t="s">
        <v>139</v>
      </c>
      <c r="D12364" t="s">
        <v>142</v>
      </c>
      <c r="E12364" s="11">
        <v>43746</v>
      </c>
      <c r="F12364" t="s">
        <v>11</v>
      </c>
      <c r="G12364" s="12">
        <v>0.24117459419910209</v>
      </c>
    </row>
    <row r="12365" spans="1:7" x14ac:dyDescent="0.2">
      <c r="A12365" t="s">
        <v>66</v>
      </c>
      <c r="B12365" t="s">
        <v>1</v>
      </c>
      <c r="C12365" t="s">
        <v>139</v>
      </c>
      <c r="D12365" t="s">
        <v>142</v>
      </c>
      <c r="E12365" s="11">
        <v>43747</v>
      </c>
      <c r="F12365" t="s">
        <v>11</v>
      </c>
      <c r="G12365" s="12">
        <v>0.24291572651118118</v>
      </c>
    </row>
    <row r="12366" spans="1:7" x14ac:dyDescent="0.2">
      <c r="A12366" t="s">
        <v>66</v>
      </c>
      <c r="B12366" t="s">
        <v>1</v>
      </c>
      <c r="C12366" t="s">
        <v>139</v>
      </c>
      <c r="D12366" t="s">
        <v>142</v>
      </c>
      <c r="E12366" s="11">
        <v>43748</v>
      </c>
      <c r="F12366" t="s">
        <v>11</v>
      </c>
      <c r="G12366" s="12">
        <v>0.2423880219913799</v>
      </c>
    </row>
    <row r="12367" spans="1:7" x14ac:dyDescent="0.2">
      <c r="A12367" t="s">
        <v>66</v>
      </c>
      <c r="B12367" t="s">
        <v>1</v>
      </c>
      <c r="C12367" t="s">
        <v>139</v>
      </c>
      <c r="D12367" t="s">
        <v>142</v>
      </c>
      <c r="E12367" s="11">
        <v>43749</v>
      </c>
      <c r="F12367" t="s">
        <v>11</v>
      </c>
      <c r="G12367" s="12">
        <v>0.24185904583038417</v>
      </c>
    </row>
    <row r="12368" spans="1:7" x14ac:dyDescent="0.2">
      <c r="A12368" t="s">
        <v>66</v>
      </c>
      <c r="B12368" t="s">
        <v>1</v>
      </c>
      <c r="C12368" t="s">
        <v>139</v>
      </c>
      <c r="D12368" t="s">
        <v>142</v>
      </c>
      <c r="E12368" s="11">
        <v>43752</v>
      </c>
      <c r="F12368" t="s">
        <v>11</v>
      </c>
      <c r="G12368" s="12">
        <v>0.24132669666122228</v>
      </c>
    </row>
    <row r="12369" spans="1:7" x14ac:dyDescent="0.2">
      <c r="A12369" t="s">
        <v>66</v>
      </c>
      <c r="B12369" t="s">
        <v>1</v>
      </c>
      <c r="C12369" t="s">
        <v>139</v>
      </c>
      <c r="D12369" t="s">
        <v>142</v>
      </c>
      <c r="E12369" s="11">
        <v>43753</v>
      </c>
      <c r="F12369" t="s">
        <v>11</v>
      </c>
      <c r="G12369" s="12">
        <v>0.23971905719938119</v>
      </c>
    </row>
    <row r="12370" spans="1:7" x14ac:dyDescent="0.2">
      <c r="A12370" t="s">
        <v>66</v>
      </c>
      <c r="B12370" t="s">
        <v>1</v>
      </c>
      <c r="C12370" t="s">
        <v>139</v>
      </c>
      <c r="D12370" t="s">
        <v>142</v>
      </c>
      <c r="E12370" s="11">
        <v>43754</v>
      </c>
      <c r="F12370" t="s">
        <v>11</v>
      </c>
      <c r="G12370" s="12">
        <v>0.23918095683860144</v>
      </c>
    </row>
    <row r="12371" spans="1:7" x14ac:dyDescent="0.2">
      <c r="A12371" t="s">
        <v>66</v>
      </c>
      <c r="B12371" t="s">
        <v>1</v>
      </c>
      <c r="C12371" t="s">
        <v>139</v>
      </c>
      <c r="D12371" t="s">
        <v>142</v>
      </c>
      <c r="E12371" s="11">
        <v>43755</v>
      </c>
      <c r="F12371" t="s">
        <v>11</v>
      </c>
      <c r="G12371" s="12">
        <v>0.2386420715805776</v>
      </c>
    </row>
    <row r="12372" spans="1:7" x14ac:dyDescent="0.2">
      <c r="A12372" t="s">
        <v>66</v>
      </c>
      <c r="B12372" t="s">
        <v>1</v>
      </c>
      <c r="C12372" t="s">
        <v>139</v>
      </c>
      <c r="D12372" t="s">
        <v>142</v>
      </c>
      <c r="E12372" s="11">
        <v>43756</v>
      </c>
      <c r="F12372" t="s">
        <v>11</v>
      </c>
      <c r="G12372" s="12">
        <v>0.23810285572289036</v>
      </c>
    </row>
    <row r="12373" spans="1:7" x14ac:dyDescent="0.2">
      <c r="A12373" t="s">
        <v>66</v>
      </c>
      <c r="B12373" t="s">
        <v>1</v>
      </c>
      <c r="C12373" t="s">
        <v>139</v>
      </c>
      <c r="D12373" t="s">
        <v>142</v>
      </c>
      <c r="E12373" s="11">
        <v>43759</v>
      </c>
      <c r="F12373" t="s">
        <v>11</v>
      </c>
      <c r="G12373" s="12">
        <v>0.23756051017507215</v>
      </c>
    </row>
    <row r="12374" spans="1:7" x14ac:dyDescent="0.2">
      <c r="A12374" t="s">
        <v>66</v>
      </c>
      <c r="B12374" t="s">
        <v>1</v>
      </c>
      <c r="C12374" t="s">
        <v>139</v>
      </c>
      <c r="D12374" t="s">
        <v>142</v>
      </c>
      <c r="E12374" s="11">
        <v>43760</v>
      </c>
      <c r="F12374" t="s">
        <v>11</v>
      </c>
      <c r="G12374" s="12">
        <v>0.23594178472812624</v>
      </c>
    </row>
    <row r="12375" spans="1:7" x14ac:dyDescent="0.2">
      <c r="A12375" t="s">
        <v>66</v>
      </c>
      <c r="B12375" t="s">
        <v>1</v>
      </c>
      <c r="C12375" t="s">
        <v>139</v>
      </c>
      <c r="D12375" t="s">
        <v>142</v>
      </c>
      <c r="E12375" s="11">
        <v>43761</v>
      </c>
      <c r="F12375" t="s">
        <v>11</v>
      </c>
      <c r="G12375" s="12">
        <v>0.24055405978061184</v>
      </c>
    </row>
    <row r="12376" spans="1:7" x14ac:dyDescent="0.2">
      <c r="A12376" t="s">
        <v>66</v>
      </c>
      <c r="B12376" t="s">
        <v>1</v>
      </c>
      <c r="C12376" t="s">
        <v>139</v>
      </c>
      <c r="D12376" t="s">
        <v>142</v>
      </c>
      <c r="E12376" s="11">
        <v>43762</v>
      </c>
      <c r="F12376" t="s">
        <v>11</v>
      </c>
      <c r="G12376" s="12">
        <v>0.24001309065712523</v>
      </c>
    </row>
    <row r="12377" spans="1:7" x14ac:dyDescent="0.2">
      <c r="A12377" t="s">
        <v>66</v>
      </c>
      <c r="B12377" t="s">
        <v>1</v>
      </c>
      <c r="C12377" t="s">
        <v>139</v>
      </c>
      <c r="D12377" t="s">
        <v>142</v>
      </c>
      <c r="E12377" s="11">
        <v>43763</v>
      </c>
      <c r="F12377" t="s">
        <v>11</v>
      </c>
      <c r="G12377" s="12">
        <v>0.23947493408861151</v>
      </c>
    </row>
    <row r="12378" spans="1:7" x14ac:dyDescent="0.2">
      <c r="A12378" t="s">
        <v>66</v>
      </c>
      <c r="B12378" t="s">
        <v>1</v>
      </c>
      <c r="C12378" t="s">
        <v>139</v>
      </c>
      <c r="D12378" t="s">
        <v>142</v>
      </c>
      <c r="E12378" s="11">
        <v>43766</v>
      </c>
      <c r="F12378" t="s">
        <v>11</v>
      </c>
      <c r="G12378" s="12">
        <v>0.23893531651521305</v>
      </c>
    </row>
    <row r="12379" spans="1:7" x14ac:dyDescent="0.2">
      <c r="A12379" t="s">
        <v>66</v>
      </c>
      <c r="B12379" t="s">
        <v>1</v>
      </c>
      <c r="C12379" t="s">
        <v>139</v>
      </c>
      <c r="D12379" t="s">
        <v>142</v>
      </c>
      <c r="E12379" s="11">
        <v>43767</v>
      </c>
      <c r="F12379" t="s">
        <v>11</v>
      </c>
      <c r="G12379" s="12">
        <v>0.23732311016330765</v>
      </c>
    </row>
    <row r="12380" spans="1:7" x14ac:dyDescent="0.2">
      <c r="A12380" t="s">
        <v>66</v>
      </c>
      <c r="B12380" t="s">
        <v>1</v>
      </c>
      <c r="C12380" t="s">
        <v>139</v>
      </c>
      <c r="D12380" t="s">
        <v>142</v>
      </c>
      <c r="E12380" s="11">
        <v>43768</v>
      </c>
      <c r="F12380" t="s">
        <v>11</v>
      </c>
      <c r="G12380" s="12">
        <v>0.23678080690935838</v>
      </c>
    </row>
    <row r="12381" spans="1:7" x14ac:dyDescent="0.2">
      <c r="A12381" t="s">
        <v>66</v>
      </c>
      <c r="B12381" t="s">
        <v>1</v>
      </c>
      <c r="C12381" t="s">
        <v>139</v>
      </c>
      <c r="D12381" t="s">
        <v>142</v>
      </c>
      <c r="E12381" s="11">
        <v>43769</v>
      </c>
      <c r="F12381" t="s">
        <v>11</v>
      </c>
      <c r="G12381" s="12">
        <v>0.23623745269183341</v>
      </c>
    </row>
    <row r="12382" spans="1:7" x14ac:dyDescent="0.2">
      <c r="A12382" t="s">
        <v>66</v>
      </c>
      <c r="B12382" t="s">
        <v>1</v>
      </c>
      <c r="C12382" t="s">
        <v>139</v>
      </c>
      <c r="D12382" t="s">
        <v>142</v>
      </c>
      <c r="E12382" s="11">
        <v>43773</v>
      </c>
      <c r="F12382" t="s">
        <v>11</v>
      </c>
      <c r="G12382" s="12">
        <v>0.24007794759504564</v>
      </c>
    </row>
    <row r="12383" spans="1:7" x14ac:dyDescent="0.2">
      <c r="A12383" t="s">
        <v>66</v>
      </c>
      <c r="B12383" t="s">
        <v>1</v>
      </c>
      <c r="C12383" t="s">
        <v>139</v>
      </c>
      <c r="D12383" t="s">
        <v>142</v>
      </c>
      <c r="E12383" s="11">
        <v>43774</v>
      </c>
      <c r="F12383" t="s">
        <v>11</v>
      </c>
      <c r="G12383" s="12">
        <v>0.24862124739518043</v>
      </c>
    </row>
    <row r="12384" spans="1:7" x14ac:dyDescent="0.2">
      <c r="A12384" t="s">
        <v>66</v>
      </c>
      <c r="B12384" t="s">
        <v>1</v>
      </c>
      <c r="C12384" t="s">
        <v>139</v>
      </c>
      <c r="D12384" t="s">
        <v>142</v>
      </c>
      <c r="E12384" s="11">
        <v>43775</v>
      </c>
      <c r="F12384" t="s">
        <v>11</v>
      </c>
      <c r="G12384" s="12">
        <v>0.24806914016968235</v>
      </c>
    </row>
    <row r="12385" spans="1:7" x14ac:dyDescent="0.2">
      <c r="A12385" t="s">
        <v>66</v>
      </c>
      <c r="B12385" t="s">
        <v>1</v>
      </c>
      <c r="C12385" t="s">
        <v>139</v>
      </c>
      <c r="D12385" t="s">
        <v>142</v>
      </c>
      <c r="E12385" s="11">
        <v>43776</v>
      </c>
      <c r="F12385" t="s">
        <v>11</v>
      </c>
      <c r="G12385" s="12">
        <v>0.24751408363778571</v>
      </c>
    </row>
    <row r="12386" spans="1:7" x14ac:dyDescent="0.2">
      <c r="A12386" t="s">
        <v>66</v>
      </c>
      <c r="B12386" t="s">
        <v>1</v>
      </c>
      <c r="C12386" t="s">
        <v>139</v>
      </c>
      <c r="D12386" t="s">
        <v>142</v>
      </c>
      <c r="E12386" s="11">
        <v>43777</v>
      </c>
      <c r="F12386" t="s">
        <v>11</v>
      </c>
      <c r="G12386" s="12">
        <v>0.24696118107896201</v>
      </c>
    </row>
    <row r="12387" spans="1:7" x14ac:dyDescent="0.2">
      <c r="A12387" t="s">
        <v>66</v>
      </c>
      <c r="B12387" t="s">
        <v>1</v>
      </c>
      <c r="C12387" t="s">
        <v>139</v>
      </c>
      <c r="D12387" t="s">
        <v>142</v>
      </c>
      <c r="E12387" s="11">
        <v>43780</v>
      </c>
      <c r="F12387" t="s">
        <v>11</v>
      </c>
      <c r="G12387" s="12">
        <v>0.25277590342918205</v>
      </c>
    </row>
    <row r="12388" spans="1:7" x14ac:dyDescent="0.2">
      <c r="A12388" t="s">
        <v>66</v>
      </c>
      <c r="B12388" t="s">
        <v>1</v>
      </c>
      <c r="C12388" t="s">
        <v>139</v>
      </c>
      <c r="D12388" t="s">
        <v>142</v>
      </c>
      <c r="E12388" s="11">
        <v>43781</v>
      </c>
      <c r="F12388" t="s">
        <v>11</v>
      </c>
      <c r="G12388" s="12">
        <v>0.25233593634016699</v>
      </c>
    </row>
    <row r="12389" spans="1:7" x14ac:dyDescent="0.2">
      <c r="A12389" t="s">
        <v>66</v>
      </c>
      <c r="B12389" t="s">
        <v>1</v>
      </c>
      <c r="C12389" t="s">
        <v>139</v>
      </c>
      <c r="D12389" t="s">
        <v>142</v>
      </c>
      <c r="E12389" s="11">
        <v>43782</v>
      </c>
      <c r="F12389" t="s">
        <v>11</v>
      </c>
      <c r="G12389" s="12">
        <v>0.25178802600735845</v>
      </c>
    </row>
    <row r="12390" spans="1:7" x14ac:dyDescent="0.2">
      <c r="A12390" t="s">
        <v>66</v>
      </c>
      <c r="B12390" t="s">
        <v>1</v>
      </c>
      <c r="C12390" t="s">
        <v>139</v>
      </c>
      <c r="D12390" t="s">
        <v>142</v>
      </c>
      <c r="E12390" s="11">
        <v>43783</v>
      </c>
      <c r="F12390" t="s">
        <v>11</v>
      </c>
      <c r="G12390" s="12">
        <v>0.25949552198636866</v>
      </c>
    </row>
    <row r="12391" spans="1:7" x14ac:dyDescent="0.2">
      <c r="A12391" t="s">
        <v>66</v>
      </c>
      <c r="B12391" t="s">
        <v>1</v>
      </c>
      <c r="C12391" t="s">
        <v>139</v>
      </c>
      <c r="D12391" t="s">
        <v>142</v>
      </c>
      <c r="E12391" s="11">
        <v>43784</v>
      </c>
      <c r="F12391" t="s">
        <v>11</v>
      </c>
      <c r="G12391" s="12">
        <v>0.25895705697264138</v>
      </c>
    </row>
    <row r="12392" spans="1:7" x14ac:dyDescent="0.2">
      <c r="A12392" t="s">
        <v>66</v>
      </c>
      <c r="B12392" t="s">
        <v>1</v>
      </c>
      <c r="C12392" t="s">
        <v>139</v>
      </c>
      <c r="D12392" t="s">
        <v>142</v>
      </c>
      <c r="E12392" s="11">
        <v>43787</v>
      </c>
      <c r="F12392" t="s">
        <v>11</v>
      </c>
      <c r="G12392" s="12">
        <v>0.26027731853068431</v>
      </c>
    </row>
    <row r="12393" spans="1:7" x14ac:dyDescent="0.2">
      <c r="A12393" t="s">
        <v>66</v>
      </c>
      <c r="B12393" t="s">
        <v>1</v>
      </c>
      <c r="C12393" t="s">
        <v>139</v>
      </c>
      <c r="D12393" t="s">
        <v>142</v>
      </c>
      <c r="E12393" s="11">
        <v>43788</v>
      </c>
      <c r="F12393" t="s">
        <v>11</v>
      </c>
      <c r="G12393" s="12">
        <v>0.25866373148543909</v>
      </c>
    </row>
    <row r="12394" spans="1:7" x14ac:dyDescent="0.2">
      <c r="A12394" t="s">
        <v>66</v>
      </c>
      <c r="B12394" t="s">
        <v>1</v>
      </c>
      <c r="C12394" t="s">
        <v>139</v>
      </c>
      <c r="D12394" t="s">
        <v>142</v>
      </c>
      <c r="E12394" s="11">
        <v>43789</v>
      </c>
      <c r="F12394" t="s">
        <v>11</v>
      </c>
      <c r="G12394" s="12">
        <v>0.25812073662768359</v>
      </c>
    </row>
    <row r="12395" spans="1:7" x14ac:dyDescent="0.2">
      <c r="A12395" t="s">
        <v>66</v>
      </c>
      <c r="B12395" t="s">
        <v>1</v>
      </c>
      <c r="C12395" t="s">
        <v>139</v>
      </c>
      <c r="D12395" t="s">
        <v>142</v>
      </c>
      <c r="E12395" s="11">
        <v>43790</v>
      </c>
      <c r="F12395" t="s">
        <v>11</v>
      </c>
      <c r="G12395" s="12">
        <v>0.25757376420021977</v>
      </c>
    </row>
    <row r="12396" spans="1:7" x14ac:dyDescent="0.2">
      <c r="A12396" t="s">
        <v>66</v>
      </c>
      <c r="B12396" t="s">
        <v>1</v>
      </c>
      <c r="C12396" t="s">
        <v>139</v>
      </c>
      <c r="D12396" t="s">
        <v>142</v>
      </c>
      <c r="E12396" s="11">
        <v>43791</v>
      </c>
      <c r="F12396" t="s">
        <v>11</v>
      </c>
      <c r="G12396" s="12">
        <v>0.25700758101627069</v>
      </c>
    </row>
    <row r="12397" spans="1:7" x14ac:dyDescent="0.2">
      <c r="A12397" t="s">
        <v>66</v>
      </c>
      <c r="B12397" t="s">
        <v>1</v>
      </c>
      <c r="C12397" t="s">
        <v>139</v>
      </c>
      <c r="D12397" t="s">
        <v>142</v>
      </c>
      <c r="E12397" s="11">
        <v>43794</v>
      </c>
      <c r="F12397" t="s">
        <v>11</v>
      </c>
      <c r="G12397" s="12">
        <v>0.25978798176530216</v>
      </c>
    </row>
    <row r="12398" spans="1:7" x14ac:dyDescent="0.2">
      <c r="A12398" t="s">
        <v>66</v>
      </c>
      <c r="B12398" t="s">
        <v>1</v>
      </c>
      <c r="C12398" t="s">
        <v>139</v>
      </c>
      <c r="D12398" t="s">
        <v>142</v>
      </c>
      <c r="E12398" s="11">
        <v>43795</v>
      </c>
      <c r="F12398" t="s">
        <v>11</v>
      </c>
      <c r="G12398" s="12">
        <v>0.25816298640803181</v>
      </c>
    </row>
    <row r="12399" spans="1:7" x14ac:dyDescent="0.2">
      <c r="A12399" t="s">
        <v>66</v>
      </c>
      <c r="B12399" t="s">
        <v>1</v>
      </c>
      <c r="C12399" t="s">
        <v>139</v>
      </c>
      <c r="D12399" t="s">
        <v>142</v>
      </c>
      <c r="E12399" s="11">
        <v>43796</v>
      </c>
      <c r="F12399" t="s">
        <v>11</v>
      </c>
      <c r="G12399" s="12">
        <v>0.25991777171932301</v>
      </c>
    </row>
    <row r="12400" spans="1:7" x14ac:dyDescent="0.2">
      <c r="A12400" t="s">
        <v>66</v>
      </c>
      <c r="B12400" t="s">
        <v>1</v>
      </c>
      <c r="C12400" t="s">
        <v>139</v>
      </c>
      <c r="D12400" t="s">
        <v>142</v>
      </c>
      <c r="E12400" s="11">
        <v>43797</v>
      </c>
      <c r="F12400" t="s">
        <v>11</v>
      </c>
      <c r="G12400" s="12">
        <v>0.25937896191056931</v>
      </c>
    </row>
    <row r="12401" spans="1:7" x14ac:dyDescent="0.2">
      <c r="A12401" t="s">
        <v>66</v>
      </c>
      <c r="B12401" t="s">
        <v>1</v>
      </c>
      <c r="C12401" t="s">
        <v>139</v>
      </c>
      <c r="D12401" t="s">
        <v>142</v>
      </c>
      <c r="E12401" s="11">
        <v>43798</v>
      </c>
      <c r="F12401" t="s">
        <v>11</v>
      </c>
      <c r="G12401" s="12">
        <v>0.25884049080910398</v>
      </c>
    </row>
    <row r="12402" spans="1:7" x14ac:dyDescent="0.2">
      <c r="A12402" t="s">
        <v>66</v>
      </c>
      <c r="B12402" t="s">
        <v>1</v>
      </c>
      <c r="C12402" t="s">
        <v>139</v>
      </c>
      <c r="D12402" t="s">
        <v>142</v>
      </c>
      <c r="E12402" s="11">
        <v>43801</v>
      </c>
      <c r="F12402" t="s">
        <v>11</v>
      </c>
      <c r="G12402" s="12">
        <v>0.25817039306785605</v>
      </c>
    </row>
    <row r="12403" spans="1:7" x14ac:dyDescent="0.2">
      <c r="A12403" t="s">
        <v>66</v>
      </c>
      <c r="B12403" t="s">
        <v>1</v>
      </c>
      <c r="C12403" t="s">
        <v>139</v>
      </c>
      <c r="D12403" t="s">
        <v>142</v>
      </c>
      <c r="E12403" s="11">
        <v>43802</v>
      </c>
      <c r="F12403" t="s">
        <v>11</v>
      </c>
      <c r="G12403" s="12">
        <v>0.25670741715707496</v>
      </c>
    </row>
    <row r="12404" spans="1:7" x14ac:dyDescent="0.2">
      <c r="A12404" t="s">
        <v>66</v>
      </c>
      <c r="B12404" t="s">
        <v>1</v>
      </c>
      <c r="C12404" t="s">
        <v>139</v>
      </c>
      <c r="D12404" t="s">
        <v>142</v>
      </c>
      <c r="E12404" s="11">
        <v>43803</v>
      </c>
      <c r="F12404" t="s">
        <v>11</v>
      </c>
      <c r="G12404" s="12">
        <v>0.25617671262942554</v>
      </c>
    </row>
    <row r="12405" spans="1:7" x14ac:dyDescent="0.2">
      <c r="A12405" t="s">
        <v>66</v>
      </c>
      <c r="B12405" t="s">
        <v>1</v>
      </c>
      <c r="C12405" t="s">
        <v>139</v>
      </c>
      <c r="D12405" t="s">
        <v>142</v>
      </c>
      <c r="E12405" s="11">
        <v>43804</v>
      </c>
      <c r="F12405" t="s">
        <v>11</v>
      </c>
      <c r="G12405" s="12">
        <v>0.25564579379887831</v>
      </c>
    </row>
    <row r="12406" spans="1:7" x14ac:dyDescent="0.2">
      <c r="A12406" t="s">
        <v>66</v>
      </c>
      <c r="B12406" t="s">
        <v>1</v>
      </c>
      <c r="C12406" t="s">
        <v>139</v>
      </c>
      <c r="D12406" t="s">
        <v>142</v>
      </c>
      <c r="E12406" s="11">
        <v>43805</v>
      </c>
      <c r="F12406" t="s">
        <v>11</v>
      </c>
      <c r="G12406" s="12">
        <v>0.25511479149624028</v>
      </c>
    </row>
    <row r="12407" spans="1:7" x14ac:dyDescent="0.2">
      <c r="A12407" t="s">
        <v>66</v>
      </c>
      <c r="B12407" t="s">
        <v>1</v>
      </c>
      <c r="C12407" t="s">
        <v>139</v>
      </c>
      <c r="D12407" t="s">
        <v>142</v>
      </c>
      <c r="E12407" s="11">
        <v>43808</v>
      </c>
      <c r="F12407" t="s">
        <v>11</v>
      </c>
      <c r="G12407" s="12">
        <v>0.25805678617357625</v>
      </c>
    </row>
    <row r="12408" spans="1:7" x14ac:dyDescent="0.2">
      <c r="A12408" t="s">
        <v>66</v>
      </c>
      <c r="B12408" t="s">
        <v>1</v>
      </c>
      <c r="C12408" t="s">
        <v>139</v>
      </c>
      <c r="D12408" t="s">
        <v>142</v>
      </c>
      <c r="E12408" s="11">
        <v>43809</v>
      </c>
      <c r="F12408" t="s">
        <v>11</v>
      </c>
      <c r="G12408" s="12">
        <v>0.25645471350371007</v>
      </c>
    </row>
    <row r="12409" spans="1:7" x14ac:dyDescent="0.2">
      <c r="A12409" t="s">
        <v>66</v>
      </c>
      <c r="B12409" t="s">
        <v>1</v>
      </c>
      <c r="C12409" t="s">
        <v>139</v>
      </c>
      <c r="D12409" t="s">
        <v>142</v>
      </c>
      <c r="E12409" s="11">
        <v>43810</v>
      </c>
      <c r="F12409" t="s">
        <v>11</v>
      </c>
      <c r="G12409" s="12">
        <v>0.25592021799543607</v>
      </c>
    </row>
    <row r="12410" spans="1:7" x14ac:dyDescent="0.2">
      <c r="A12410" t="s">
        <v>66</v>
      </c>
      <c r="B12410" t="s">
        <v>1</v>
      </c>
      <c r="C12410" t="s">
        <v>139</v>
      </c>
      <c r="D12410" t="s">
        <v>142</v>
      </c>
      <c r="E12410" s="11">
        <v>43811</v>
      </c>
      <c r="F12410" t="s">
        <v>11</v>
      </c>
      <c r="G12410" s="12">
        <v>0.26130508112575079</v>
      </c>
    </row>
    <row r="12411" spans="1:7" x14ac:dyDescent="0.2">
      <c r="A12411" t="s">
        <v>66</v>
      </c>
      <c r="B12411" t="s">
        <v>1</v>
      </c>
      <c r="C12411" t="s">
        <v>139</v>
      </c>
      <c r="D12411" t="s">
        <v>142</v>
      </c>
      <c r="E12411" s="11">
        <v>43812</v>
      </c>
      <c r="F12411" t="s">
        <v>11</v>
      </c>
      <c r="G12411" s="12">
        <v>0.26076997849182276</v>
      </c>
    </row>
    <row r="12412" spans="1:7" x14ac:dyDescent="0.2">
      <c r="A12412" t="s">
        <v>66</v>
      </c>
      <c r="B12412" t="s">
        <v>1</v>
      </c>
      <c r="C12412" t="s">
        <v>139</v>
      </c>
      <c r="D12412" t="s">
        <v>142</v>
      </c>
      <c r="E12412" s="11">
        <v>43815</v>
      </c>
      <c r="F12412" t="s">
        <v>11</v>
      </c>
      <c r="G12412" s="12">
        <v>0.26023131280399708</v>
      </c>
    </row>
    <row r="12413" spans="1:7" x14ac:dyDescent="0.2">
      <c r="A12413" t="s">
        <v>66</v>
      </c>
      <c r="B12413" t="s">
        <v>1</v>
      </c>
      <c r="C12413" t="s">
        <v>139</v>
      </c>
      <c r="D12413" t="s">
        <v>142</v>
      </c>
      <c r="E12413" s="11">
        <v>43816</v>
      </c>
      <c r="F12413" t="s">
        <v>11</v>
      </c>
      <c r="G12413" s="12">
        <v>0.25859268894098153</v>
      </c>
    </row>
    <row r="12414" spans="1:7" x14ac:dyDescent="0.2">
      <c r="A12414" t="s">
        <v>66</v>
      </c>
      <c r="B12414" t="s">
        <v>1</v>
      </c>
      <c r="C12414" t="s">
        <v>139</v>
      </c>
      <c r="D12414" t="s">
        <v>142</v>
      </c>
      <c r="E12414" s="11">
        <v>43817</v>
      </c>
      <c r="F12414" t="s">
        <v>11</v>
      </c>
      <c r="G12414" s="12">
        <v>0.26441027565830472</v>
      </c>
    </row>
    <row r="12415" spans="1:7" x14ac:dyDescent="0.2">
      <c r="A12415" t="s">
        <v>66</v>
      </c>
      <c r="B12415" t="s">
        <v>1</v>
      </c>
      <c r="C12415" t="s">
        <v>139</v>
      </c>
      <c r="D12415" t="s">
        <v>142</v>
      </c>
      <c r="E12415" s="11">
        <v>43818</v>
      </c>
      <c r="F12415" t="s">
        <v>11</v>
      </c>
      <c r="G12415" s="12">
        <v>0.26386093607836963</v>
      </c>
    </row>
    <row r="12416" spans="1:7" x14ac:dyDescent="0.2">
      <c r="A12416" t="s">
        <v>66</v>
      </c>
      <c r="B12416" t="s">
        <v>1</v>
      </c>
      <c r="C12416" t="s">
        <v>139</v>
      </c>
      <c r="D12416" t="s">
        <v>142</v>
      </c>
      <c r="E12416" s="11">
        <v>43819</v>
      </c>
      <c r="F12416" t="s">
        <v>11</v>
      </c>
      <c r="G12416" s="12">
        <v>0.26784501866973126</v>
      </c>
    </row>
    <row r="12417" spans="1:7" x14ac:dyDescent="0.2">
      <c r="A12417" t="s">
        <v>66</v>
      </c>
      <c r="B12417" t="s">
        <v>1</v>
      </c>
      <c r="C12417" t="s">
        <v>139</v>
      </c>
      <c r="D12417" t="s">
        <v>142</v>
      </c>
      <c r="E12417" s="11">
        <v>43822</v>
      </c>
      <c r="F12417" t="s">
        <v>11</v>
      </c>
      <c r="G12417" s="12">
        <v>0.26720984546952398</v>
      </c>
    </row>
    <row r="12418" spans="1:7" x14ac:dyDescent="0.2">
      <c r="A12418" t="s">
        <v>66</v>
      </c>
      <c r="B12418" t="s">
        <v>1</v>
      </c>
      <c r="C12418" t="s">
        <v>139</v>
      </c>
      <c r="D12418" t="s">
        <v>142</v>
      </c>
      <c r="E12418" s="11">
        <v>43823</v>
      </c>
      <c r="F12418" t="s">
        <v>11</v>
      </c>
      <c r="G12418" s="12">
        <v>0.26553369204518973</v>
      </c>
    </row>
    <row r="12419" spans="1:7" x14ac:dyDescent="0.2">
      <c r="A12419" t="s">
        <v>66</v>
      </c>
      <c r="B12419" t="s">
        <v>1</v>
      </c>
      <c r="C12419" t="s">
        <v>139</v>
      </c>
      <c r="D12419" t="s">
        <v>142</v>
      </c>
      <c r="E12419" s="11">
        <v>43826</v>
      </c>
      <c r="F12419" t="s">
        <v>11</v>
      </c>
      <c r="G12419" s="12">
        <v>0.26498613087326955</v>
      </c>
    </row>
    <row r="12420" spans="1:7" x14ac:dyDescent="0.2">
      <c r="A12420" t="s">
        <v>66</v>
      </c>
      <c r="B12420" t="s">
        <v>1</v>
      </c>
      <c r="C12420" t="s">
        <v>139</v>
      </c>
      <c r="D12420" t="s">
        <v>142</v>
      </c>
      <c r="E12420" s="11">
        <v>43829</v>
      </c>
      <c r="F12420" t="s">
        <v>11</v>
      </c>
      <c r="G12420" s="12">
        <v>0.28762115222011586</v>
      </c>
    </row>
    <row r="12421" spans="1:7" x14ac:dyDescent="0.2">
      <c r="A12421" t="s">
        <v>66</v>
      </c>
      <c r="B12421" t="s">
        <v>1</v>
      </c>
      <c r="C12421" t="s">
        <v>139</v>
      </c>
      <c r="D12421" t="s">
        <v>142</v>
      </c>
      <c r="E12421" s="11">
        <v>43830</v>
      </c>
      <c r="F12421" t="s">
        <v>11</v>
      </c>
      <c r="G12421" s="12">
        <v>0.28596917550029882</v>
      </c>
    </row>
    <row r="12422" spans="1:7" x14ac:dyDescent="0.2">
      <c r="A12422" t="s">
        <v>66</v>
      </c>
      <c r="B12422" t="s">
        <v>1</v>
      </c>
      <c r="C12422" t="s">
        <v>139</v>
      </c>
      <c r="D12422" t="s">
        <v>142</v>
      </c>
      <c r="E12422" s="11">
        <v>43832</v>
      </c>
      <c r="F12422" t="s">
        <v>11</v>
      </c>
      <c r="G12422" s="12">
        <v>0.28542361012082074</v>
      </c>
    </row>
    <row r="12423" spans="1:7" x14ac:dyDescent="0.2">
      <c r="A12423" t="s">
        <v>66</v>
      </c>
      <c r="B12423" t="s">
        <v>1</v>
      </c>
      <c r="C12423" t="s">
        <v>139</v>
      </c>
      <c r="D12423" t="s">
        <v>142</v>
      </c>
      <c r="E12423" s="11">
        <v>43833</v>
      </c>
      <c r="F12423" t="s">
        <v>11</v>
      </c>
      <c r="G12423" s="12">
        <v>0.28444670185598825</v>
      </c>
    </row>
    <row r="12424" spans="1:7" x14ac:dyDescent="0.2">
      <c r="A12424" t="s">
        <v>66</v>
      </c>
      <c r="B12424" t="s">
        <v>1</v>
      </c>
      <c r="C12424" t="s">
        <v>139</v>
      </c>
      <c r="D12424" t="s">
        <v>142</v>
      </c>
      <c r="E12424" s="11">
        <v>43836</v>
      </c>
      <c r="F12424" t="s">
        <v>11</v>
      </c>
      <c r="G12424" s="12">
        <v>0.28389062973910684</v>
      </c>
    </row>
    <row r="12425" spans="1:7" x14ac:dyDescent="0.2">
      <c r="A12425" t="s">
        <v>66</v>
      </c>
      <c r="B12425" t="s">
        <v>1</v>
      </c>
      <c r="C12425" t="s">
        <v>139</v>
      </c>
      <c r="D12425" t="s">
        <v>142</v>
      </c>
      <c r="E12425" s="11">
        <v>43837</v>
      </c>
      <c r="F12425" t="s">
        <v>11</v>
      </c>
      <c r="G12425" s="12">
        <v>0.28223414869893698</v>
      </c>
    </row>
    <row r="12426" spans="1:7" x14ac:dyDescent="0.2">
      <c r="A12426" t="s">
        <v>66</v>
      </c>
      <c r="B12426" t="s">
        <v>1</v>
      </c>
      <c r="C12426" t="s">
        <v>139</v>
      </c>
      <c r="D12426" t="s">
        <v>142</v>
      </c>
      <c r="E12426" s="11">
        <v>43838</v>
      </c>
      <c r="F12426" t="s">
        <v>11</v>
      </c>
      <c r="G12426" s="12">
        <v>0.28964455056576499</v>
      </c>
    </row>
    <row r="12427" spans="1:7" x14ac:dyDescent="0.2">
      <c r="A12427" t="s">
        <v>66</v>
      </c>
      <c r="B12427" t="s">
        <v>1</v>
      </c>
      <c r="C12427" t="s">
        <v>139</v>
      </c>
      <c r="D12427" t="s">
        <v>142</v>
      </c>
      <c r="E12427" s="11">
        <v>43839</v>
      </c>
      <c r="F12427" t="s">
        <v>11</v>
      </c>
      <c r="G12427" s="12">
        <v>0.28909057099362484</v>
      </c>
    </row>
    <row r="12428" spans="1:7" x14ac:dyDescent="0.2">
      <c r="A12428" t="s">
        <v>66</v>
      </c>
      <c r="B12428" t="s">
        <v>1</v>
      </c>
      <c r="C12428" t="s">
        <v>139</v>
      </c>
      <c r="D12428" t="s">
        <v>142</v>
      </c>
      <c r="E12428" s="11">
        <v>43840</v>
      </c>
      <c r="F12428" t="s">
        <v>11</v>
      </c>
      <c r="G12428" s="12">
        <v>0.28853821653812817</v>
      </c>
    </row>
    <row r="12429" spans="1:7" x14ac:dyDescent="0.2">
      <c r="A12429" t="s">
        <v>66</v>
      </c>
      <c r="B12429" t="s">
        <v>1</v>
      </c>
      <c r="C12429" t="s">
        <v>139</v>
      </c>
      <c r="D12429" t="s">
        <v>142</v>
      </c>
      <c r="E12429" s="11">
        <v>43843</v>
      </c>
      <c r="F12429" t="s">
        <v>11</v>
      </c>
      <c r="G12429" s="12">
        <v>0.28797667442989072</v>
      </c>
    </row>
    <row r="12430" spans="1:7" x14ac:dyDescent="0.2">
      <c r="A12430" t="s">
        <v>66</v>
      </c>
      <c r="B12430" t="s">
        <v>1</v>
      </c>
      <c r="C12430" t="s">
        <v>139</v>
      </c>
      <c r="D12430" t="s">
        <v>142</v>
      </c>
      <c r="E12430" s="11">
        <v>43844</v>
      </c>
      <c r="F12430" t="s">
        <v>11</v>
      </c>
      <c r="G12430" s="12">
        <v>0.28629116236551166</v>
      </c>
    </row>
    <row r="12431" spans="1:7" x14ac:dyDescent="0.2">
      <c r="A12431" t="s">
        <v>66</v>
      </c>
      <c r="B12431" t="s">
        <v>1</v>
      </c>
      <c r="C12431" t="s">
        <v>139</v>
      </c>
      <c r="D12431" t="s">
        <v>142</v>
      </c>
      <c r="E12431" s="11">
        <v>43845</v>
      </c>
      <c r="F12431" t="s">
        <v>11</v>
      </c>
      <c r="G12431" s="12">
        <v>0.28572050522812409</v>
      </c>
    </row>
    <row r="12432" spans="1:7" x14ac:dyDescent="0.2">
      <c r="A12432" t="s">
        <v>66</v>
      </c>
      <c r="B12432" t="s">
        <v>1</v>
      </c>
      <c r="C12432" t="s">
        <v>139</v>
      </c>
      <c r="D12432" t="s">
        <v>142</v>
      </c>
      <c r="E12432" s="11">
        <v>43846</v>
      </c>
      <c r="F12432" t="s">
        <v>11</v>
      </c>
      <c r="G12432" s="12">
        <v>0.28514710371920904</v>
      </c>
    </row>
    <row r="12433" spans="1:7" x14ac:dyDescent="0.2">
      <c r="A12433" t="s">
        <v>66</v>
      </c>
      <c r="B12433" t="s">
        <v>1</v>
      </c>
      <c r="C12433" t="s">
        <v>139</v>
      </c>
      <c r="D12433" t="s">
        <v>142</v>
      </c>
      <c r="E12433" s="11">
        <v>43847</v>
      </c>
      <c r="F12433" t="s">
        <v>11</v>
      </c>
      <c r="G12433" s="12">
        <v>0.28457269727192236</v>
      </c>
    </row>
    <row r="12434" spans="1:7" x14ac:dyDescent="0.2">
      <c r="A12434" t="s">
        <v>66</v>
      </c>
      <c r="B12434" t="s">
        <v>1</v>
      </c>
      <c r="C12434" t="s">
        <v>139</v>
      </c>
      <c r="D12434" t="s">
        <v>142</v>
      </c>
      <c r="E12434" s="11">
        <v>43850</v>
      </c>
      <c r="F12434" t="s">
        <v>11</v>
      </c>
      <c r="G12434" s="12">
        <v>0.28399502386791847</v>
      </c>
    </row>
    <row r="12435" spans="1:7" x14ac:dyDescent="0.2">
      <c r="A12435" t="s">
        <v>66</v>
      </c>
      <c r="B12435" t="s">
        <v>1</v>
      </c>
      <c r="C12435" t="s">
        <v>139</v>
      </c>
      <c r="D12435" t="s">
        <v>142</v>
      </c>
      <c r="E12435" s="11">
        <v>43851</v>
      </c>
      <c r="F12435" t="s">
        <v>11</v>
      </c>
      <c r="G12435" s="12">
        <v>0.28225989738213358</v>
      </c>
    </row>
    <row r="12436" spans="1:7" x14ac:dyDescent="0.2">
      <c r="A12436" t="s">
        <v>66</v>
      </c>
      <c r="B12436" t="s">
        <v>1</v>
      </c>
      <c r="C12436" t="s">
        <v>139</v>
      </c>
      <c r="D12436" t="s">
        <v>142</v>
      </c>
      <c r="E12436" s="11">
        <v>43852</v>
      </c>
      <c r="F12436" t="s">
        <v>11</v>
      </c>
      <c r="G12436" s="12">
        <v>0.28168087973627975</v>
      </c>
    </row>
    <row r="12437" spans="1:7" x14ac:dyDescent="0.2">
      <c r="A12437" t="s">
        <v>66</v>
      </c>
      <c r="B12437" t="s">
        <v>1</v>
      </c>
      <c r="C12437" t="s">
        <v>139</v>
      </c>
      <c r="D12437" t="s">
        <v>142</v>
      </c>
      <c r="E12437" s="11">
        <v>43853</v>
      </c>
      <c r="F12437" t="s">
        <v>11</v>
      </c>
      <c r="G12437" s="12">
        <v>0.28107257074025838</v>
      </c>
    </row>
    <row r="12438" spans="1:7" x14ac:dyDescent="0.2">
      <c r="A12438" t="s">
        <v>66</v>
      </c>
      <c r="B12438" t="s">
        <v>1</v>
      </c>
      <c r="C12438" t="s">
        <v>139</v>
      </c>
      <c r="D12438" t="s">
        <v>142</v>
      </c>
      <c r="E12438" s="11">
        <v>43854</v>
      </c>
      <c r="F12438" t="s">
        <v>11</v>
      </c>
      <c r="G12438" s="12">
        <v>0.28049960779898836</v>
      </c>
    </row>
    <row r="12439" spans="1:7" x14ac:dyDescent="0.2">
      <c r="A12439" t="s">
        <v>66</v>
      </c>
      <c r="B12439" t="s">
        <v>1</v>
      </c>
      <c r="C12439" t="s">
        <v>139</v>
      </c>
      <c r="D12439" t="s">
        <v>142</v>
      </c>
      <c r="E12439" s="11">
        <v>43857</v>
      </c>
      <c r="F12439" t="s">
        <v>11</v>
      </c>
      <c r="G12439" s="12">
        <v>0.27993369680292818</v>
      </c>
    </row>
    <row r="12440" spans="1:7" x14ac:dyDescent="0.2">
      <c r="A12440" t="s">
        <v>66</v>
      </c>
      <c r="B12440" t="s">
        <v>1</v>
      </c>
      <c r="C12440" t="s">
        <v>139</v>
      </c>
      <c r="D12440" t="s">
        <v>142</v>
      </c>
      <c r="E12440" s="11">
        <v>43858</v>
      </c>
      <c r="F12440" t="s">
        <v>11</v>
      </c>
      <c r="G12440" s="12">
        <v>0.27823698705798355</v>
      </c>
    </row>
    <row r="12441" spans="1:7" x14ac:dyDescent="0.2">
      <c r="A12441" t="s">
        <v>66</v>
      </c>
      <c r="B12441" t="s">
        <v>1</v>
      </c>
      <c r="C12441" t="s">
        <v>139</v>
      </c>
      <c r="D12441" t="s">
        <v>142</v>
      </c>
      <c r="E12441" s="11">
        <v>43859</v>
      </c>
      <c r="F12441" t="s">
        <v>11</v>
      </c>
      <c r="G12441" s="12">
        <v>0.27768001484489507</v>
      </c>
    </row>
    <row r="12442" spans="1:7" x14ac:dyDescent="0.2">
      <c r="A12442" t="s">
        <v>66</v>
      </c>
      <c r="B12442" t="s">
        <v>1</v>
      </c>
      <c r="C12442" t="s">
        <v>139</v>
      </c>
      <c r="D12442" t="s">
        <v>142</v>
      </c>
      <c r="E12442" s="11">
        <v>43860</v>
      </c>
      <c r="F12442" t="s">
        <v>11</v>
      </c>
      <c r="G12442" s="12">
        <v>0.27943333675780796</v>
      </c>
    </row>
    <row r="12443" spans="1:7" x14ac:dyDescent="0.2">
      <c r="A12443" t="s">
        <v>66</v>
      </c>
      <c r="B12443" t="s">
        <v>1</v>
      </c>
      <c r="C12443" t="s">
        <v>139</v>
      </c>
      <c r="D12443" t="s">
        <v>142</v>
      </c>
      <c r="E12443" s="11">
        <v>43861</v>
      </c>
      <c r="F12443" t="s">
        <v>11</v>
      </c>
      <c r="G12443" s="12">
        <v>0.27888224032279951</v>
      </c>
    </row>
    <row r="12444" spans="1:7" x14ac:dyDescent="0.2">
      <c r="A12444" t="s">
        <v>66</v>
      </c>
      <c r="B12444" t="s">
        <v>1</v>
      </c>
      <c r="C12444" t="s">
        <v>139</v>
      </c>
      <c r="D12444" t="s">
        <v>142</v>
      </c>
      <c r="E12444" s="11">
        <v>43864</v>
      </c>
      <c r="F12444" t="s">
        <v>11</v>
      </c>
      <c r="G12444" s="12">
        <v>0.27833930907296495</v>
      </c>
    </row>
    <row r="12445" spans="1:7" x14ac:dyDescent="0.2">
      <c r="A12445" t="s">
        <v>66</v>
      </c>
      <c r="B12445" t="s">
        <v>1</v>
      </c>
      <c r="C12445" t="s">
        <v>139</v>
      </c>
      <c r="D12445" t="s">
        <v>142</v>
      </c>
      <c r="E12445" s="11">
        <v>43865</v>
      </c>
      <c r="F12445" t="s">
        <v>11</v>
      </c>
      <c r="G12445" s="12">
        <v>0.27692445992659087</v>
      </c>
    </row>
    <row r="12446" spans="1:7" x14ac:dyDescent="0.2">
      <c r="A12446" t="s">
        <v>66</v>
      </c>
      <c r="B12446" t="s">
        <v>1</v>
      </c>
      <c r="C12446" t="s">
        <v>139</v>
      </c>
      <c r="D12446" t="s">
        <v>142</v>
      </c>
      <c r="E12446" s="11">
        <v>43866</v>
      </c>
      <c r="F12446" t="s">
        <v>11</v>
      </c>
      <c r="G12446" s="12">
        <v>0.27639139974223353</v>
      </c>
    </row>
    <row r="12447" spans="1:7" x14ac:dyDescent="0.2">
      <c r="A12447" t="s">
        <v>66</v>
      </c>
      <c r="B12447" t="s">
        <v>1</v>
      </c>
      <c r="C12447" t="s">
        <v>139</v>
      </c>
      <c r="D12447" t="s">
        <v>142</v>
      </c>
      <c r="E12447" s="11">
        <v>43867</v>
      </c>
      <c r="F12447" t="s">
        <v>11</v>
      </c>
      <c r="G12447" s="12">
        <v>0.27584455659295259</v>
      </c>
    </row>
    <row r="12448" spans="1:7" x14ac:dyDescent="0.2">
      <c r="A12448" t="s">
        <v>66</v>
      </c>
      <c r="B12448" t="s">
        <v>1</v>
      </c>
      <c r="C12448" t="s">
        <v>139</v>
      </c>
      <c r="D12448" t="s">
        <v>142</v>
      </c>
      <c r="E12448" s="11">
        <v>43868</v>
      </c>
      <c r="F12448" t="s">
        <v>11</v>
      </c>
      <c r="G12448" s="12">
        <v>0.2752897797380125</v>
      </c>
    </row>
    <row r="12449" spans="1:7" x14ac:dyDescent="0.2">
      <c r="A12449" t="s">
        <v>66</v>
      </c>
      <c r="B12449" t="s">
        <v>1</v>
      </c>
      <c r="C12449" t="s">
        <v>139</v>
      </c>
      <c r="D12449" t="s">
        <v>142</v>
      </c>
      <c r="E12449" s="11">
        <v>43871</v>
      </c>
      <c r="F12449" t="s">
        <v>11</v>
      </c>
      <c r="G12449" s="12">
        <v>0.27805589046363866</v>
      </c>
    </row>
    <row r="12450" spans="1:7" x14ac:dyDescent="0.2">
      <c r="A12450" t="s">
        <v>66</v>
      </c>
      <c r="B12450" t="s">
        <v>1</v>
      </c>
      <c r="C12450" t="s">
        <v>139</v>
      </c>
      <c r="D12450" t="s">
        <v>142</v>
      </c>
      <c r="E12450" s="11">
        <v>43872</v>
      </c>
      <c r="F12450" t="s">
        <v>11</v>
      </c>
      <c r="G12450" s="12">
        <v>0.27638709824454272</v>
      </c>
    </row>
    <row r="12451" spans="1:7" x14ac:dyDescent="0.2">
      <c r="A12451" t="s">
        <v>66</v>
      </c>
      <c r="B12451" t="s">
        <v>1</v>
      </c>
      <c r="C12451" t="s">
        <v>139</v>
      </c>
      <c r="D12451" t="s">
        <v>142</v>
      </c>
      <c r="E12451" s="11">
        <v>43873</v>
      </c>
      <c r="F12451" t="s">
        <v>11</v>
      </c>
      <c r="G12451" s="12">
        <v>0.27582834446050697</v>
      </c>
    </row>
    <row r="12452" spans="1:7" x14ac:dyDescent="0.2">
      <c r="A12452" t="s">
        <v>66</v>
      </c>
      <c r="B12452" t="s">
        <v>1</v>
      </c>
      <c r="C12452" t="s">
        <v>139</v>
      </c>
      <c r="D12452" t="s">
        <v>142</v>
      </c>
      <c r="E12452" s="11">
        <v>43874</v>
      </c>
      <c r="F12452" t="s">
        <v>11</v>
      </c>
      <c r="G12452" s="12">
        <v>0.27669934756740944</v>
      </c>
    </row>
    <row r="12453" spans="1:7" x14ac:dyDescent="0.2">
      <c r="A12453" t="s">
        <v>66</v>
      </c>
      <c r="B12453" t="s">
        <v>1</v>
      </c>
      <c r="C12453" t="s">
        <v>139</v>
      </c>
      <c r="D12453" t="s">
        <v>142</v>
      </c>
      <c r="E12453" s="11">
        <v>43875</v>
      </c>
      <c r="F12453" t="s">
        <v>11</v>
      </c>
      <c r="G12453" s="12">
        <v>0.28276318358551938</v>
      </c>
    </row>
    <row r="12454" spans="1:7" x14ac:dyDescent="0.2">
      <c r="A12454" t="s">
        <v>66</v>
      </c>
      <c r="B12454" t="s">
        <v>1</v>
      </c>
      <c r="C12454" t="s">
        <v>139</v>
      </c>
      <c r="D12454" t="s">
        <v>142</v>
      </c>
      <c r="E12454" s="11">
        <v>43878</v>
      </c>
      <c r="F12454" t="s">
        <v>11</v>
      </c>
      <c r="G12454" s="12">
        <v>0.28431421112708333</v>
      </c>
    </row>
    <row r="12455" spans="1:7" x14ac:dyDescent="0.2">
      <c r="A12455" t="s">
        <v>66</v>
      </c>
      <c r="B12455" t="s">
        <v>1</v>
      </c>
      <c r="C12455" t="s">
        <v>139</v>
      </c>
      <c r="D12455" t="s">
        <v>142</v>
      </c>
      <c r="E12455" s="11">
        <v>43879</v>
      </c>
      <c r="F12455" t="s">
        <v>11</v>
      </c>
      <c r="G12455" s="12">
        <v>0.28320009227827247</v>
      </c>
    </row>
    <row r="12456" spans="1:7" x14ac:dyDescent="0.2">
      <c r="A12456" t="s">
        <v>66</v>
      </c>
      <c r="B12456" t="s">
        <v>1</v>
      </c>
      <c r="C12456" t="s">
        <v>139</v>
      </c>
      <c r="D12456" t="s">
        <v>142</v>
      </c>
      <c r="E12456" s="11">
        <v>43880</v>
      </c>
      <c r="F12456" t="s">
        <v>11</v>
      </c>
      <c r="G12456" s="12">
        <v>0.28389102440863806</v>
      </c>
    </row>
    <row r="12457" spans="1:7" x14ac:dyDescent="0.2">
      <c r="A12457" t="s">
        <v>66</v>
      </c>
      <c r="B12457" t="s">
        <v>1</v>
      </c>
      <c r="C12457" t="s">
        <v>139</v>
      </c>
      <c r="D12457" t="s">
        <v>142</v>
      </c>
      <c r="E12457" s="11">
        <v>43881</v>
      </c>
      <c r="F12457" t="s">
        <v>11</v>
      </c>
      <c r="G12457" s="12">
        <v>0.28332668471089245</v>
      </c>
    </row>
    <row r="12458" spans="1:7" x14ac:dyDescent="0.2">
      <c r="A12458" t="s">
        <v>66</v>
      </c>
      <c r="B12458" t="s">
        <v>1</v>
      </c>
      <c r="C12458" t="s">
        <v>139</v>
      </c>
      <c r="D12458" t="s">
        <v>142</v>
      </c>
      <c r="E12458" s="11">
        <v>43882</v>
      </c>
      <c r="F12458" t="s">
        <v>11</v>
      </c>
      <c r="G12458" s="12">
        <v>0.28275180254842147</v>
      </c>
    </row>
    <row r="12459" spans="1:7" x14ac:dyDescent="0.2">
      <c r="A12459" t="s">
        <v>66</v>
      </c>
      <c r="B12459" t="s">
        <v>1</v>
      </c>
      <c r="C12459" t="s">
        <v>139</v>
      </c>
      <c r="D12459" t="s">
        <v>142</v>
      </c>
      <c r="E12459" s="11">
        <v>43885</v>
      </c>
      <c r="F12459" t="s">
        <v>11</v>
      </c>
      <c r="G12459" s="12">
        <v>0.28214028374673172</v>
      </c>
    </row>
    <row r="12460" spans="1:7" x14ac:dyDescent="0.2">
      <c r="A12460" t="s">
        <v>66</v>
      </c>
      <c r="B12460" t="s">
        <v>1</v>
      </c>
      <c r="C12460" t="s">
        <v>139</v>
      </c>
      <c r="D12460" t="s">
        <v>142</v>
      </c>
      <c r="E12460" s="11">
        <v>43886</v>
      </c>
      <c r="F12460" t="s">
        <v>11</v>
      </c>
      <c r="G12460" s="12">
        <v>0.28273031351934758</v>
      </c>
    </row>
    <row r="12461" spans="1:7" x14ac:dyDescent="0.2">
      <c r="A12461" t="s">
        <v>66</v>
      </c>
      <c r="B12461" t="s">
        <v>1</v>
      </c>
      <c r="C12461" t="s">
        <v>139</v>
      </c>
      <c r="D12461" t="s">
        <v>142</v>
      </c>
      <c r="E12461" s="11">
        <v>43887</v>
      </c>
      <c r="F12461" t="s">
        <v>11</v>
      </c>
      <c r="G12461" s="12">
        <v>0.28217182736782237</v>
      </c>
    </row>
    <row r="12462" spans="1:7" x14ac:dyDescent="0.2">
      <c r="A12462" t="s">
        <v>66</v>
      </c>
      <c r="B12462" t="s">
        <v>1</v>
      </c>
      <c r="C12462" t="s">
        <v>139</v>
      </c>
      <c r="D12462" t="s">
        <v>142</v>
      </c>
      <c r="E12462" s="11">
        <v>43888</v>
      </c>
      <c r="F12462" t="s">
        <v>11</v>
      </c>
      <c r="G12462" s="12">
        <v>0.28160685224495768</v>
      </c>
    </row>
    <row r="12463" spans="1:7" x14ac:dyDescent="0.2">
      <c r="A12463" t="s">
        <v>66</v>
      </c>
      <c r="B12463" t="s">
        <v>1</v>
      </c>
      <c r="C12463" t="s">
        <v>139</v>
      </c>
      <c r="D12463" t="s">
        <v>142</v>
      </c>
      <c r="E12463" s="11">
        <v>43889</v>
      </c>
      <c r="F12463" t="s">
        <v>11</v>
      </c>
      <c r="G12463" s="12">
        <v>0.28104914551863647</v>
      </c>
    </row>
    <row r="12464" spans="1:7" x14ac:dyDescent="0.2">
      <c r="A12464" t="s">
        <v>66</v>
      </c>
      <c r="B12464" t="s">
        <v>1</v>
      </c>
      <c r="C12464" t="s">
        <v>139</v>
      </c>
      <c r="D12464" t="s">
        <v>142</v>
      </c>
      <c r="E12464" s="11">
        <v>43892</v>
      </c>
      <c r="F12464" t="s">
        <v>11</v>
      </c>
      <c r="G12464" s="12">
        <v>0.28049307244043431</v>
      </c>
    </row>
    <row r="12465" spans="1:7" x14ac:dyDescent="0.2">
      <c r="A12465" t="s">
        <v>66</v>
      </c>
      <c r="B12465" t="s">
        <v>1</v>
      </c>
      <c r="C12465" t="s">
        <v>139</v>
      </c>
      <c r="D12465" t="s">
        <v>142</v>
      </c>
      <c r="E12465" s="11">
        <v>43893</v>
      </c>
      <c r="F12465" t="s">
        <v>11</v>
      </c>
      <c r="G12465" s="12">
        <v>0.28027443752249731</v>
      </c>
    </row>
    <row r="12466" spans="1:7" x14ac:dyDescent="0.2">
      <c r="A12466" t="s">
        <v>66</v>
      </c>
      <c r="B12466" t="s">
        <v>1</v>
      </c>
      <c r="C12466" t="s">
        <v>139</v>
      </c>
      <c r="D12466" t="s">
        <v>142</v>
      </c>
      <c r="E12466" s="11">
        <v>43894</v>
      </c>
      <c r="F12466" t="s">
        <v>11</v>
      </c>
      <c r="G12466" s="12">
        <v>0.27973589283993028</v>
      </c>
    </row>
    <row r="12467" spans="1:7" x14ac:dyDescent="0.2">
      <c r="A12467" t="s">
        <v>66</v>
      </c>
      <c r="B12467" t="s">
        <v>1</v>
      </c>
      <c r="C12467" t="s">
        <v>139</v>
      </c>
      <c r="D12467" t="s">
        <v>142</v>
      </c>
      <c r="E12467" s="11">
        <v>43895</v>
      </c>
      <c r="F12467" t="s">
        <v>11</v>
      </c>
      <c r="G12467" s="12">
        <v>0.27910572164853864</v>
      </c>
    </row>
    <row r="12468" spans="1:7" x14ac:dyDescent="0.2">
      <c r="A12468" t="s">
        <v>66</v>
      </c>
      <c r="B12468" t="s">
        <v>1</v>
      </c>
      <c r="C12468" t="s">
        <v>139</v>
      </c>
      <c r="D12468" t="s">
        <v>142</v>
      </c>
      <c r="E12468" s="11">
        <v>43896</v>
      </c>
      <c r="F12468" t="s">
        <v>11</v>
      </c>
      <c r="G12468" s="12">
        <v>0.27944911225145397</v>
      </c>
    </row>
    <row r="12469" spans="1:7" x14ac:dyDescent="0.2">
      <c r="A12469" t="s">
        <v>66</v>
      </c>
      <c r="B12469" t="s">
        <v>1</v>
      </c>
      <c r="C12469" t="s">
        <v>139</v>
      </c>
      <c r="D12469" t="s">
        <v>142</v>
      </c>
      <c r="E12469" s="11">
        <v>43899</v>
      </c>
      <c r="F12469" t="s">
        <v>11</v>
      </c>
      <c r="G12469" s="12">
        <v>0.2788857064628873</v>
      </c>
    </row>
    <row r="12470" spans="1:7" x14ac:dyDescent="0.2">
      <c r="A12470" t="s">
        <v>66</v>
      </c>
      <c r="B12470" t="s">
        <v>1</v>
      </c>
      <c r="C12470" t="s">
        <v>139</v>
      </c>
      <c r="D12470" t="s">
        <v>142</v>
      </c>
      <c r="E12470" s="11">
        <v>43900</v>
      </c>
      <c r="F12470" t="s">
        <v>11</v>
      </c>
      <c r="G12470" s="12">
        <v>0.27723201129266067</v>
      </c>
    </row>
    <row r="12471" spans="1:7" x14ac:dyDescent="0.2">
      <c r="A12471" t="s">
        <v>66</v>
      </c>
      <c r="B12471" t="s">
        <v>1</v>
      </c>
      <c r="C12471" t="s">
        <v>139</v>
      </c>
      <c r="D12471" t="s">
        <v>142</v>
      </c>
      <c r="E12471" s="11">
        <v>43901</v>
      </c>
      <c r="F12471" t="s">
        <v>11</v>
      </c>
      <c r="G12471" s="12">
        <v>0.27670232323460414</v>
      </c>
    </row>
    <row r="12472" spans="1:7" x14ac:dyDescent="0.2">
      <c r="A12472" t="s">
        <v>66</v>
      </c>
      <c r="B12472" t="s">
        <v>1</v>
      </c>
      <c r="C12472" t="s">
        <v>139</v>
      </c>
      <c r="D12472" t="s">
        <v>142</v>
      </c>
      <c r="E12472" s="11">
        <v>43902</v>
      </c>
      <c r="F12472" t="s">
        <v>11</v>
      </c>
      <c r="G12472" s="12">
        <v>0.27616116082754905</v>
      </c>
    </row>
    <row r="12473" spans="1:7" x14ac:dyDescent="0.2">
      <c r="A12473" t="s">
        <v>66</v>
      </c>
      <c r="B12473" t="s">
        <v>1</v>
      </c>
      <c r="C12473" t="s">
        <v>139</v>
      </c>
      <c r="D12473" t="s">
        <v>142</v>
      </c>
      <c r="E12473" s="11">
        <v>43903</v>
      </c>
      <c r="F12473" t="s">
        <v>11</v>
      </c>
      <c r="G12473" s="12">
        <v>0.27562712907071596</v>
      </c>
    </row>
    <row r="12474" spans="1:7" x14ac:dyDescent="0.2">
      <c r="A12474" t="s">
        <v>66</v>
      </c>
      <c r="B12474" t="s">
        <v>1</v>
      </c>
      <c r="C12474" t="s">
        <v>139</v>
      </c>
      <c r="D12474" t="s">
        <v>142</v>
      </c>
      <c r="E12474" s="11">
        <v>43906</v>
      </c>
      <c r="F12474" t="s">
        <v>11</v>
      </c>
      <c r="G12474" s="12">
        <v>0.27510386801104597</v>
      </c>
    </row>
    <row r="12475" spans="1:7" x14ac:dyDescent="0.2">
      <c r="A12475" t="s">
        <v>66</v>
      </c>
      <c r="B12475" t="s">
        <v>1</v>
      </c>
      <c r="C12475" t="s">
        <v>139</v>
      </c>
      <c r="D12475" t="s">
        <v>142</v>
      </c>
      <c r="E12475" s="11">
        <v>43907</v>
      </c>
      <c r="F12475" t="s">
        <v>11</v>
      </c>
      <c r="G12475" s="12">
        <v>0.27356981602458263</v>
      </c>
    </row>
    <row r="12476" spans="1:7" x14ac:dyDescent="0.2">
      <c r="A12476" t="s">
        <v>66</v>
      </c>
      <c r="B12476" t="s">
        <v>1</v>
      </c>
      <c r="C12476" t="s">
        <v>139</v>
      </c>
      <c r="D12476" t="s">
        <v>142</v>
      </c>
      <c r="E12476" s="11">
        <v>43908</v>
      </c>
      <c r="F12476" t="s">
        <v>11</v>
      </c>
      <c r="G12476" s="12">
        <v>0.27309827225810723</v>
      </c>
    </row>
    <row r="12477" spans="1:7" x14ac:dyDescent="0.2">
      <c r="A12477" t="s">
        <v>66</v>
      </c>
      <c r="B12477" t="s">
        <v>1</v>
      </c>
      <c r="C12477" t="s">
        <v>139</v>
      </c>
      <c r="D12477" t="s">
        <v>142</v>
      </c>
      <c r="E12477" s="11">
        <v>43909</v>
      </c>
      <c r="F12477" t="s">
        <v>11</v>
      </c>
      <c r="G12477" s="12">
        <v>0.27264022198981708</v>
      </c>
    </row>
    <row r="12478" spans="1:7" x14ac:dyDescent="0.2">
      <c r="A12478" t="s">
        <v>66</v>
      </c>
      <c r="B12478" t="s">
        <v>1</v>
      </c>
      <c r="C12478" t="s">
        <v>139</v>
      </c>
      <c r="D12478" t="s">
        <v>142</v>
      </c>
      <c r="E12478" s="11">
        <v>43910</v>
      </c>
      <c r="F12478" t="s">
        <v>11</v>
      </c>
      <c r="G12478" s="12">
        <v>0.27639091774792052</v>
      </c>
    </row>
    <row r="12479" spans="1:7" x14ac:dyDescent="0.2">
      <c r="A12479" t="s">
        <v>66</v>
      </c>
      <c r="B12479" t="s">
        <v>1</v>
      </c>
      <c r="C12479" t="s">
        <v>139</v>
      </c>
      <c r="D12479" t="s">
        <v>142</v>
      </c>
      <c r="E12479" s="11">
        <v>43913</v>
      </c>
      <c r="F12479" t="s">
        <v>11</v>
      </c>
      <c r="G12479" s="12">
        <v>0.27596265172880308</v>
      </c>
    </row>
    <row r="12480" spans="1:7" x14ac:dyDescent="0.2">
      <c r="A12480" t="s">
        <v>66</v>
      </c>
      <c r="B12480" t="s">
        <v>1</v>
      </c>
      <c r="C12480" t="s">
        <v>139</v>
      </c>
      <c r="D12480" t="s">
        <v>142</v>
      </c>
      <c r="E12480" s="11">
        <v>43914</v>
      </c>
      <c r="F12480" t="s">
        <v>11</v>
      </c>
      <c r="G12480" s="12">
        <v>0.27455916308110956</v>
      </c>
    </row>
    <row r="12481" spans="1:7" x14ac:dyDescent="0.2">
      <c r="A12481" t="s">
        <v>66</v>
      </c>
      <c r="B12481" t="s">
        <v>1</v>
      </c>
      <c r="C12481" t="s">
        <v>139</v>
      </c>
      <c r="D12481" t="s">
        <v>142</v>
      </c>
      <c r="E12481" s="11">
        <v>43915</v>
      </c>
      <c r="F12481" t="s">
        <v>11</v>
      </c>
      <c r="G12481" s="12">
        <v>0.27414108665433701</v>
      </c>
    </row>
    <row r="12482" spans="1:7" x14ac:dyDescent="0.2">
      <c r="A12482" t="s">
        <v>66</v>
      </c>
      <c r="B12482" t="s">
        <v>1</v>
      </c>
      <c r="C12482" t="s">
        <v>139</v>
      </c>
      <c r="D12482" t="s">
        <v>142</v>
      </c>
      <c r="E12482" s="11">
        <v>43916</v>
      </c>
      <c r="F12482" t="s">
        <v>11</v>
      </c>
      <c r="G12482" s="12">
        <v>0.27368663336695781</v>
      </c>
    </row>
    <row r="12483" spans="1:7" x14ac:dyDescent="0.2">
      <c r="A12483" t="s">
        <v>66</v>
      </c>
      <c r="B12483" t="s">
        <v>1</v>
      </c>
      <c r="C12483" t="s">
        <v>139</v>
      </c>
      <c r="D12483" t="s">
        <v>142</v>
      </c>
      <c r="E12483" s="11">
        <v>43917</v>
      </c>
      <c r="F12483" t="s">
        <v>11</v>
      </c>
      <c r="G12483" s="12">
        <v>0.27321826459450321</v>
      </c>
    </row>
    <row r="12484" spans="1:7" x14ac:dyDescent="0.2">
      <c r="A12484" t="s">
        <v>66</v>
      </c>
      <c r="B12484" t="s">
        <v>1</v>
      </c>
      <c r="C12484" t="s">
        <v>139</v>
      </c>
      <c r="D12484" t="s">
        <v>142</v>
      </c>
      <c r="E12484" s="11">
        <v>43920</v>
      </c>
      <c r="F12484" t="s">
        <v>11</v>
      </c>
      <c r="G12484" s="12">
        <v>0.2727471918891386</v>
      </c>
    </row>
    <row r="12485" spans="1:7" x14ac:dyDescent="0.2">
      <c r="A12485" t="s">
        <v>66</v>
      </c>
      <c r="B12485" t="s">
        <v>1</v>
      </c>
      <c r="C12485" t="s">
        <v>139</v>
      </c>
      <c r="D12485" t="s">
        <v>142</v>
      </c>
      <c r="E12485" s="11">
        <v>43921</v>
      </c>
      <c r="F12485" t="s">
        <v>11</v>
      </c>
      <c r="G12485" s="12">
        <v>0.27821444142476615</v>
      </c>
    </row>
    <row r="12486" spans="1:7" x14ac:dyDescent="0.2">
      <c r="A12486" t="s">
        <v>67</v>
      </c>
      <c r="B12486" t="s">
        <v>1</v>
      </c>
      <c r="C12486" t="s">
        <v>139</v>
      </c>
      <c r="D12486" t="s">
        <v>143</v>
      </c>
      <c r="E12486" s="11">
        <v>43556</v>
      </c>
      <c r="F12486" t="s">
        <v>11</v>
      </c>
      <c r="G12486" s="12">
        <v>0</v>
      </c>
    </row>
    <row r="12487" spans="1:7" x14ac:dyDescent="0.2">
      <c r="A12487" t="s">
        <v>67</v>
      </c>
      <c r="B12487" t="s">
        <v>1</v>
      </c>
      <c r="C12487" t="s">
        <v>139</v>
      </c>
      <c r="D12487" t="s">
        <v>143</v>
      </c>
      <c r="E12487" s="11">
        <v>43557</v>
      </c>
      <c r="F12487" t="s">
        <v>11</v>
      </c>
      <c r="G12487" s="12">
        <v>1.3980997959902389E-2</v>
      </c>
    </row>
    <row r="12488" spans="1:7" x14ac:dyDescent="0.2">
      <c r="A12488" t="s">
        <v>67</v>
      </c>
      <c r="B12488" t="s">
        <v>1</v>
      </c>
      <c r="C12488" t="s">
        <v>139</v>
      </c>
      <c r="D12488" t="s">
        <v>143</v>
      </c>
      <c r="E12488" s="11">
        <v>43558</v>
      </c>
      <c r="F12488" t="s">
        <v>11</v>
      </c>
      <c r="G12488" s="12">
        <v>2.7571967014157456E-2</v>
      </c>
    </row>
    <row r="12489" spans="1:7" x14ac:dyDescent="0.2">
      <c r="A12489" t="s">
        <v>67</v>
      </c>
      <c r="B12489" t="s">
        <v>1</v>
      </c>
      <c r="C12489" t="s">
        <v>139</v>
      </c>
      <c r="D12489" t="s">
        <v>143</v>
      </c>
      <c r="E12489" s="11">
        <v>43559</v>
      </c>
      <c r="F12489" t="s">
        <v>11</v>
      </c>
      <c r="G12489" s="12">
        <v>4.1168143798436009E-2</v>
      </c>
    </row>
    <row r="12490" spans="1:7" x14ac:dyDescent="0.2">
      <c r="A12490" t="s">
        <v>67</v>
      </c>
      <c r="B12490" t="s">
        <v>1</v>
      </c>
      <c r="C12490" t="s">
        <v>139</v>
      </c>
      <c r="D12490" t="s">
        <v>143</v>
      </c>
      <c r="E12490" s="11">
        <v>43560</v>
      </c>
      <c r="F12490" t="s">
        <v>11</v>
      </c>
      <c r="G12490" s="12">
        <v>4.0412290448174071E-2</v>
      </c>
    </row>
    <row r="12491" spans="1:7" x14ac:dyDescent="0.2">
      <c r="A12491" t="s">
        <v>67</v>
      </c>
      <c r="B12491" t="s">
        <v>1</v>
      </c>
      <c r="C12491" t="s">
        <v>139</v>
      </c>
      <c r="D12491" t="s">
        <v>143</v>
      </c>
      <c r="E12491" s="11">
        <v>43563</v>
      </c>
      <c r="F12491" t="s">
        <v>11</v>
      </c>
      <c r="G12491" s="12">
        <v>3.965585143755429E-2</v>
      </c>
    </row>
    <row r="12492" spans="1:7" x14ac:dyDescent="0.2">
      <c r="A12492" t="s">
        <v>67</v>
      </c>
      <c r="B12492" t="s">
        <v>1</v>
      </c>
      <c r="C12492" t="s">
        <v>139</v>
      </c>
      <c r="D12492" t="s">
        <v>143</v>
      </c>
      <c r="E12492" s="11">
        <v>43564</v>
      </c>
      <c r="F12492" t="s">
        <v>11</v>
      </c>
      <c r="G12492" s="12">
        <v>2.3931292507298804E-3</v>
      </c>
    </row>
    <row r="12493" spans="1:7" x14ac:dyDescent="0.2">
      <c r="A12493" t="s">
        <v>67</v>
      </c>
      <c r="B12493" t="s">
        <v>1</v>
      </c>
      <c r="C12493" t="s">
        <v>139</v>
      </c>
      <c r="D12493" t="s">
        <v>143</v>
      </c>
      <c r="E12493" s="11">
        <v>43565</v>
      </c>
      <c r="F12493" t="s">
        <v>11</v>
      </c>
      <c r="G12493" s="12">
        <v>1.9094752694736648E-3</v>
      </c>
    </row>
    <row r="12494" spans="1:7" x14ac:dyDescent="0.2">
      <c r="A12494" t="s">
        <v>67</v>
      </c>
      <c r="B12494" t="s">
        <v>1</v>
      </c>
      <c r="C12494" t="s">
        <v>139</v>
      </c>
      <c r="D12494" t="s">
        <v>143</v>
      </c>
      <c r="E12494" s="11">
        <v>43566</v>
      </c>
      <c r="F12494" t="s">
        <v>11</v>
      </c>
      <c r="G12494" s="12">
        <v>1.4229141480122836E-3</v>
      </c>
    </row>
    <row r="12495" spans="1:7" x14ac:dyDescent="0.2">
      <c r="A12495" t="s">
        <v>67</v>
      </c>
      <c r="B12495" t="s">
        <v>1</v>
      </c>
      <c r="C12495" t="s">
        <v>139</v>
      </c>
      <c r="D12495" t="s">
        <v>143</v>
      </c>
      <c r="E12495" s="11">
        <v>43567</v>
      </c>
      <c r="F12495" t="s">
        <v>11</v>
      </c>
      <c r="G12495" s="12">
        <v>9.3521330073409437E-4</v>
      </c>
    </row>
    <row r="12496" spans="1:7" x14ac:dyDescent="0.2">
      <c r="A12496" t="s">
        <v>67</v>
      </c>
      <c r="B12496" t="s">
        <v>1</v>
      </c>
      <c r="C12496" t="s">
        <v>139</v>
      </c>
      <c r="D12496" t="s">
        <v>143</v>
      </c>
      <c r="E12496" s="11">
        <v>43570</v>
      </c>
      <c r="F12496" t="s">
        <v>11</v>
      </c>
      <c r="G12496" s="12">
        <v>4.5157065725762012E-4</v>
      </c>
    </row>
    <row r="12497" spans="1:7" x14ac:dyDescent="0.2">
      <c r="A12497" t="s">
        <v>67</v>
      </c>
      <c r="B12497" t="s">
        <v>1</v>
      </c>
      <c r="C12497" t="s">
        <v>139</v>
      </c>
      <c r="D12497" t="s">
        <v>143</v>
      </c>
      <c r="E12497" s="11">
        <v>43571</v>
      </c>
      <c r="F12497" t="s">
        <v>11</v>
      </c>
      <c r="G12497" s="12">
        <v>0</v>
      </c>
    </row>
    <row r="12498" spans="1:7" x14ac:dyDescent="0.2">
      <c r="A12498" t="s">
        <v>67</v>
      </c>
      <c r="B12498" t="s">
        <v>1</v>
      </c>
      <c r="C12498" t="s">
        <v>139</v>
      </c>
      <c r="D12498" t="s">
        <v>143</v>
      </c>
      <c r="E12498" s="11">
        <v>43572</v>
      </c>
      <c r="F12498" t="s">
        <v>11</v>
      </c>
      <c r="G12498" s="12">
        <v>0</v>
      </c>
    </row>
    <row r="12499" spans="1:7" x14ac:dyDescent="0.2">
      <c r="A12499" t="s">
        <v>67</v>
      </c>
      <c r="B12499" t="s">
        <v>1</v>
      </c>
      <c r="C12499" t="s">
        <v>139</v>
      </c>
      <c r="D12499" t="s">
        <v>143</v>
      </c>
      <c r="E12499" s="11">
        <v>43573</v>
      </c>
      <c r="F12499" t="s">
        <v>11</v>
      </c>
      <c r="G12499" s="12">
        <v>0</v>
      </c>
    </row>
    <row r="12500" spans="1:7" x14ac:dyDescent="0.2">
      <c r="A12500" t="s">
        <v>67</v>
      </c>
      <c r="B12500" t="s">
        <v>1</v>
      </c>
      <c r="C12500" t="s">
        <v>139</v>
      </c>
      <c r="D12500" t="s">
        <v>143</v>
      </c>
      <c r="E12500" s="11">
        <v>43578</v>
      </c>
      <c r="F12500" t="s">
        <v>11</v>
      </c>
      <c r="G12500" s="12">
        <v>0</v>
      </c>
    </row>
    <row r="12501" spans="1:7" x14ac:dyDescent="0.2">
      <c r="A12501" t="s">
        <v>67</v>
      </c>
      <c r="B12501" t="s">
        <v>1</v>
      </c>
      <c r="C12501" t="s">
        <v>139</v>
      </c>
      <c r="D12501" t="s">
        <v>143</v>
      </c>
      <c r="E12501" s="11">
        <v>43579</v>
      </c>
      <c r="F12501" t="s">
        <v>11</v>
      </c>
      <c r="G12501" s="12">
        <v>0</v>
      </c>
    </row>
    <row r="12502" spans="1:7" x14ac:dyDescent="0.2">
      <c r="A12502" t="s">
        <v>67</v>
      </c>
      <c r="B12502" t="s">
        <v>1</v>
      </c>
      <c r="C12502" t="s">
        <v>139</v>
      </c>
      <c r="D12502" t="s">
        <v>143</v>
      </c>
      <c r="E12502" s="11">
        <v>43580</v>
      </c>
      <c r="F12502" t="s">
        <v>11</v>
      </c>
      <c r="G12502" s="12">
        <v>0</v>
      </c>
    </row>
    <row r="12503" spans="1:7" x14ac:dyDescent="0.2">
      <c r="A12503" t="s">
        <v>67</v>
      </c>
      <c r="B12503" t="s">
        <v>1</v>
      </c>
      <c r="C12503" t="s">
        <v>139</v>
      </c>
      <c r="D12503" t="s">
        <v>143</v>
      </c>
      <c r="E12503" s="11">
        <v>43581</v>
      </c>
      <c r="F12503" t="s">
        <v>11</v>
      </c>
      <c r="G12503" s="12">
        <v>0</v>
      </c>
    </row>
    <row r="12504" spans="1:7" x14ac:dyDescent="0.2">
      <c r="A12504" t="s">
        <v>67</v>
      </c>
      <c r="B12504" t="s">
        <v>1</v>
      </c>
      <c r="C12504" t="s">
        <v>139</v>
      </c>
      <c r="D12504" t="s">
        <v>143</v>
      </c>
      <c r="E12504" s="11">
        <v>43584</v>
      </c>
      <c r="F12504" t="s">
        <v>11</v>
      </c>
      <c r="G12504" s="12">
        <v>0</v>
      </c>
    </row>
    <row r="12505" spans="1:7" x14ac:dyDescent="0.2">
      <c r="A12505" t="s">
        <v>67</v>
      </c>
      <c r="B12505" t="s">
        <v>1</v>
      </c>
      <c r="C12505" t="s">
        <v>139</v>
      </c>
      <c r="D12505" t="s">
        <v>143</v>
      </c>
      <c r="E12505" s="11">
        <v>43585</v>
      </c>
      <c r="F12505" t="s">
        <v>11</v>
      </c>
      <c r="G12505" s="12">
        <v>3.9944969892777201E-4</v>
      </c>
    </row>
    <row r="12506" spans="1:7" x14ac:dyDescent="0.2">
      <c r="A12506" t="s">
        <v>67</v>
      </c>
      <c r="B12506" t="s">
        <v>1</v>
      </c>
      <c r="C12506" t="s">
        <v>139</v>
      </c>
      <c r="D12506" t="s">
        <v>143</v>
      </c>
      <c r="E12506" s="11">
        <v>43587</v>
      </c>
      <c r="F12506" t="s">
        <v>11</v>
      </c>
      <c r="G12506" s="12">
        <v>0</v>
      </c>
    </row>
    <row r="12507" spans="1:7" x14ac:dyDescent="0.2">
      <c r="A12507" t="s">
        <v>67</v>
      </c>
      <c r="B12507" t="s">
        <v>1</v>
      </c>
      <c r="C12507" t="s">
        <v>139</v>
      </c>
      <c r="D12507" t="s">
        <v>143</v>
      </c>
      <c r="E12507" s="11">
        <v>43588</v>
      </c>
      <c r="F12507" t="s">
        <v>11</v>
      </c>
      <c r="G12507" s="12">
        <v>6.5971926605245439E-4</v>
      </c>
    </row>
    <row r="12508" spans="1:7" x14ac:dyDescent="0.2">
      <c r="A12508" t="s">
        <v>67</v>
      </c>
      <c r="B12508" t="s">
        <v>1</v>
      </c>
      <c r="C12508" t="s">
        <v>139</v>
      </c>
      <c r="D12508" t="s">
        <v>143</v>
      </c>
      <c r="E12508" s="11">
        <v>43591</v>
      </c>
      <c r="F12508" t="s">
        <v>11</v>
      </c>
      <c r="G12508" s="12">
        <v>4.6874939196169894E-3</v>
      </c>
    </row>
    <row r="12509" spans="1:7" x14ac:dyDescent="0.2">
      <c r="A12509" t="s">
        <v>67</v>
      </c>
      <c r="B12509" t="s">
        <v>1</v>
      </c>
      <c r="C12509" t="s">
        <v>139</v>
      </c>
      <c r="D12509" t="s">
        <v>143</v>
      </c>
      <c r="E12509" s="11">
        <v>43592</v>
      </c>
      <c r="F12509" t="s">
        <v>11</v>
      </c>
      <c r="G12509" s="12">
        <v>1.6111892007140059E-2</v>
      </c>
    </row>
    <row r="12510" spans="1:7" x14ac:dyDescent="0.2">
      <c r="A12510" t="s">
        <v>67</v>
      </c>
      <c r="B12510" t="s">
        <v>1</v>
      </c>
      <c r="C12510" t="s">
        <v>139</v>
      </c>
      <c r="D12510" t="s">
        <v>143</v>
      </c>
      <c r="E12510" s="11">
        <v>43593</v>
      </c>
      <c r="F12510" t="s">
        <v>11</v>
      </c>
      <c r="G12510" s="12">
        <v>1.5640485751364303E-2</v>
      </c>
    </row>
    <row r="12511" spans="1:7" x14ac:dyDescent="0.2">
      <c r="A12511" t="s">
        <v>67</v>
      </c>
      <c r="B12511" t="s">
        <v>1</v>
      </c>
      <c r="C12511" t="s">
        <v>139</v>
      </c>
      <c r="D12511" t="s">
        <v>143</v>
      </c>
      <c r="E12511" s="11">
        <v>43595</v>
      </c>
      <c r="F12511" t="s">
        <v>11</v>
      </c>
      <c r="G12511" s="12">
        <v>1.5165622538641234E-2</v>
      </c>
    </row>
    <row r="12512" spans="1:7" x14ac:dyDescent="0.2">
      <c r="A12512" t="s">
        <v>67</v>
      </c>
      <c r="B12512" t="s">
        <v>1</v>
      </c>
      <c r="C12512" t="s">
        <v>139</v>
      </c>
      <c r="D12512" t="s">
        <v>143</v>
      </c>
      <c r="E12512" s="11">
        <v>43598</v>
      </c>
      <c r="F12512" t="s">
        <v>11</v>
      </c>
      <c r="G12512" s="12">
        <v>1.4227622507582445E-2</v>
      </c>
    </row>
    <row r="12513" spans="1:7" x14ac:dyDescent="0.2">
      <c r="A12513" t="s">
        <v>67</v>
      </c>
      <c r="B12513" t="s">
        <v>1</v>
      </c>
      <c r="C12513" t="s">
        <v>139</v>
      </c>
      <c r="D12513" t="s">
        <v>143</v>
      </c>
      <c r="E12513" s="11">
        <v>43599</v>
      </c>
      <c r="F12513" t="s">
        <v>11</v>
      </c>
      <c r="G12513" s="12">
        <v>1.283345602965663E-2</v>
      </c>
    </row>
    <row r="12514" spans="1:7" x14ac:dyDescent="0.2">
      <c r="A12514" t="s">
        <v>67</v>
      </c>
      <c r="B12514" t="s">
        <v>1</v>
      </c>
      <c r="C12514" t="s">
        <v>139</v>
      </c>
      <c r="D12514" t="s">
        <v>143</v>
      </c>
      <c r="E12514" s="11">
        <v>43600</v>
      </c>
      <c r="F12514" t="s">
        <v>11</v>
      </c>
      <c r="G12514" s="12">
        <v>1.5892099790734623E-2</v>
      </c>
    </row>
    <row r="12515" spans="1:7" x14ac:dyDescent="0.2">
      <c r="A12515" t="s">
        <v>67</v>
      </c>
      <c r="B12515" t="s">
        <v>1</v>
      </c>
      <c r="C12515" t="s">
        <v>139</v>
      </c>
      <c r="D12515" t="s">
        <v>143</v>
      </c>
      <c r="E12515" s="11">
        <v>43601</v>
      </c>
      <c r="F12515" t="s">
        <v>11</v>
      </c>
      <c r="G12515" s="12">
        <v>2.3719243030889452E-2</v>
      </c>
    </row>
    <row r="12516" spans="1:7" x14ac:dyDescent="0.2">
      <c r="A12516" t="s">
        <v>67</v>
      </c>
      <c r="B12516" t="s">
        <v>1</v>
      </c>
      <c r="C12516" t="s">
        <v>139</v>
      </c>
      <c r="D12516" t="s">
        <v>143</v>
      </c>
      <c r="E12516" s="11">
        <v>43602</v>
      </c>
      <c r="F12516" t="s">
        <v>11</v>
      </c>
      <c r="G12516" s="12">
        <v>2.4002975202810445E-2</v>
      </c>
    </row>
    <row r="12517" spans="1:7" x14ac:dyDescent="0.2">
      <c r="A12517" t="s">
        <v>67</v>
      </c>
      <c r="B12517" t="s">
        <v>1</v>
      </c>
      <c r="C12517" t="s">
        <v>139</v>
      </c>
      <c r="D12517" t="s">
        <v>143</v>
      </c>
      <c r="E12517" s="11">
        <v>43605</v>
      </c>
      <c r="F12517" t="s">
        <v>11</v>
      </c>
      <c r="G12517" s="12">
        <v>2.3536285471446358E-2</v>
      </c>
    </row>
    <row r="12518" spans="1:7" x14ac:dyDescent="0.2">
      <c r="A12518" t="s">
        <v>67</v>
      </c>
      <c r="B12518" t="s">
        <v>1</v>
      </c>
      <c r="C12518" t="s">
        <v>139</v>
      </c>
      <c r="D12518" t="s">
        <v>143</v>
      </c>
      <c r="E12518" s="11">
        <v>43606</v>
      </c>
      <c r="F12518" t="s">
        <v>11</v>
      </c>
      <c r="G12518" s="12">
        <v>2.3446882895022211E-2</v>
      </c>
    </row>
    <row r="12519" spans="1:7" x14ac:dyDescent="0.2">
      <c r="A12519" t="s">
        <v>67</v>
      </c>
      <c r="B12519" t="s">
        <v>1</v>
      </c>
      <c r="C12519" t="s">
        <v>139</v>
      </c>
      <c r="D12519" t="s">
        <v>143</v>
      </c>
      <c r="E12519" s="11">
        <v>43607</v>
      </c>
      <c r="F12519" t="s">
        <v>11</v>
      </c>
      <c r="G12519" s="12">
        <v>3.3679795096690501E-2</v>
      </c>
    </row>
    <row r="12520" spans="1:7" x14ac:dyDescent="0.2">
      <c r="A12520" t="s">
        <v>67</v>
      </c>
      <c r="B12520" t="s">
        <v>1</v>
      </c>
      <c r="C12520" t="s">
        <v>139</v>
      </c>
      <c r="D12520" t="s">
        <v>143</v>
      </c>
      <c r="E12520" s="11">
        <v>43608</v>
      </c>
      <c r="F12520" t="s">
        <v>11</v>
      </c>
      <c r="G12520" s="12">
        <v>4.300379742869357E-2</v>
      </c>
    </row>
    <row r="12521" spans="1:7" x14ac:dyDescent="0.2">
      <c r="A12521" t="s">
        <v>67</v>
      </c>
      <c r="B12521" t="s">
        <v>1</v>
      </c>
      <c r="C12521" t="s">
        <v>139</v>
      </c>
      <c r="D12521" t="s">
        <v>143</v>
      </c>
      <c r="E12521" s="11">
        <v>43609</v>
      </c>
      <c r="F12521" t="s">
        <v>11</v>
      </c>
      <c r="G12521" s="12">
        <v>4.5922001399990642E-2</v>
      </c>
    </row>
    <row r="12522" spans="1:7" x14ac:dyDescent="0.2">
      <c r="A12522" t="s">
        <v>67</v>
      </c>
      <c r="B12522" t="s">
        <v>1</v>
      </c>
      <c r="C12522" t="s">
        <v>139</v>
      </c>
      <c r="D12522" t="s">
        <v>143</v>
      </c>
      <c r="E12522" s="11">
        <v>43612</v>
      </c>
      <c r="F12522" t="s">
        <v>11</v>
      </c>
      <c r="G12522" s="12">
        <v>4.5466356119087496E-2</v>
      </c>
    </row>
    <row r="12523" spans="1:7" x14ac:dyDescent="0.2">
      <c r="A12523" t="s">
        <v>67</v>
      </c>
      <c r="B12523" t="s">
        <v>1</v>
      </c>
      <c r="C12523" t="s">
        <v>139</v>
      </c>
      <c r="D12523" t="s">
        <v>143</v>
      </c>
      <c r="E12523" s="11">
        <v>43613</v>
      </c>
      <c r="F12523" t="s">
        <v>11</v>
      </c>
      <c r="G12523" s="12">
        <v>5.7944817874428331E-2</v>
      </c>
    </row>
    <row r="12524" spans="1:7" x14ac:dyDescent="0.2">
      <c r="A12524" t="s">
        <v>67</v>
      </c>
      <c r="B12524" t="s">
        <v>1</v>
      </c>
      <c r="C12524" t="s">
        <v>139</v>
      </c>
      <c r="D12524" t="s">
        <v>143</v>
      </c>
      <c r="E12524" s="11">
        <v>43614</v>
      </c>
      <c r="F12524" t="s">
        <v>11</v>
      </c>
      <c r="G12524" s="12">
        <v>5.7485680703995276E-2</v>
      </c>
    </row>
    <row r="12525" spans="1:7" x14ac:dyDescent="0.2">
      <c r="A12525" t="s">
        <v>67</v>
      </c>
      <c r="B12525" t="s">
        <v>1</v>
      </c>
      <c r="C12525" t="s">
        <v>139</v>
      </c>
      <c r="D12525" t="s">
        <v>143</v>
      </c>
      <c r="E12525" s="11">
        <v>43616</v>
      </c>
      <c r="F12525" t="s">
        <v>11</v>
      </c>
      <c r="G12525" s="12">
        <v>5.7604622850894995E-2</v>
      </c>
    </row>
    <row r="12526" spans="1:7" x14ac:dyDescent="0.2">
      <c r="A12526" t="s">
        <v>67</v>
      </c>
      <c r="B12526" t="s">
        <v>1</v>
      </c>
      <c r="C12526" t="s">
        <v>139</v>
      </c>
      <c r="D12526" t="s">
        <v>143</v>
      </c>
      <c r="E12526" s="11">
        <v>43619</v>
      </c>
      <c r="F12526" t="s">
        <v>11</v>
      </c>
      <c r="G12526" s="12">
        <v>7.369199610681855E-2</v>
      </c>
    </row>
    <row r="12527" spans="1:7" x14ac:dyDescent="0.2">
      <c r="A12527" t="s">
        <v>67</v>
      </c>
      <c r="B12527" t="s">
        <v>1</v>
      </c>
      <c r="C12527" t="s">
        <v>139</v>
      </c>
      <c r="D12527" t="s">
        <v>143</v>
      </c>
      <c r="E12527" s="11">
        <v>43620</v>
      </c>
      <c r="F12527" t="s">
        <v>11</v>
      </c>
      <c r="G12527" s="12">
        <v>7.2549162699403758E-2</v>
      </c>
    </row>
    <row r="12528" spans="1:7" x14ac:dyDescent="0.2">
      <c r="A12528" t="s">
        <v>67</v>
      </c>
      <c r="B12528" t="s">
        <v>1</v>
      </c>
      <c r="C12528" t="s">
        <v>139</v>
      </c>
      <c r="D12528" t="s">
        <v>143</v>
      </c>
      <c r="E12528" s="11">
        <v>43621</v>
      </c>
      <c r="F12528" t="s">
        <v>11</v>
      </c>
      <c r="G12528" s="12">
        <v>7.86241385913274E-2</v>
      </c>
    </row>
    <row r="12529" spans="1:7" x14ac:dyDescent="0.2">
      <c r="A12529" t="s">
        <v>67</v>
      </c>
      <c r="B12529" t="s">
        <v>1</v>
      </c>
      <c r="C12529" t="s">
        <v>139</v>
      </c>
      <c r="D12529" t="s">
        <v>143</v>
      </c>
      <c r="E12529" s="11">
        <v>43622</v>
      </c>
      <c r="F12529" t="s">
        <v>11</v>
      </c>
      <c r="G12529" s="12">
        <v>8.5293418370002094E-2</v>
      </c>
    </row>
    <row r="12530" spans="1:7" x14ac:dyDescent="0.2">
      <c r="A12530" t="s">
        <v>67</v>
      </c>
      <c r="B12530" t="s">
        <v>1</v>
      </c>
      <c r="C12530" t="s">
        <v>139</v>
      </c>
      <c r="D12530" t="s">
        <v>143</v>
      </c>
      <c r="E12530" s="11">
        <v>43623</v>
      </c>
      <c r="F12530" t="s">
        <v>11</v>
      </c>
      <c r="G12530" s="12">
        <v>8.8674184508953521E-2</v>
      </c>
    </row>
    <row r="12531" spans="1:7" x14ac:dyDescent="0.2">
      <c r="A12531" t="s">
        <v>67</v>
      </c>
      <c r="B12531" t="s">
        <v>1</v>
      </c>
      <c r="C12531" t="s">
        <v>139</v>
      </c>
      <c r="D12531" t="s">
        <v>143</v>
      </c>
      <c r="E12531" s="11">
        <v>43627</v>
      </c>
      <c r="F12531" t="s">
        <v>11</v>
      </c>
      <c r="G12531" s="12">
        <v>8.8218534245437213E-2</v>
      </c>
    </row>
    <row r="12532" spans="1:7" x14ac:dyDescent="0.2">
      <c r="A12532" t="s">
        <v>67</v>
      </c>
      <c r="B12532" t="s">
        <v>1</v>
      </c>
      <c r="C12532" t="s">
        <v>139</v>
      </c>
      <c r="D12532" t="s">
        <v>143</v>
      </c>
      <c r="E12532" s="11">
        <v>43628</v>
      </c>
      <c r="F12532" t="s">
        <v>11</v>
      </c>
      <c r="G12532" s="12">
        <v>8.8999649974318029E-2</v>
      </c>
    </row>
    <row r="12533" spans="1:7" x14ac:dyDescent="0.2">
      <c r="A12533" t="s">
        <v>67</v>
      </c>
      <c r="B12533" t="s">
        <v>1</v>
      </c>
      <c r="C12533" t="s">
        <v>139</v>
      </c>
      <c r="D12533" t="s">
        <v>143</v>
      </c>
      <c r="E12533" s="11">
        <v>43629</v>
      </c>
      <c r="F12533" t="s">
        <v>11</v>
      </c>
      <c r="G12533" s="12">
        <v>8.8530034036735872E-2</v>
      </c>
    </row>
    <row r="12534" spans="1:7" x14ac:dyDescent="0.2">
      <c r="A12534" t="s">
        <v>67</v>
      </c>
      <c r="B12534" t="s">
        <v>1</v>
      </c>
      <c r="C12534" t="s">
        <v>139</v>
      </c>
      <c r="D12534" t="s">
        <v>143</v>
      </c>
      <c r="E12534" s="11">
        <v>43630</v>
      </c>
      <c r="F12534" t="s">
        <v>11</v>
      </c>
      <c r="G12534" s="12">
        <v>0.10818679681670314</v>
      </c>
    </row>
    <row r="12535" spans="1:7" x14ac:dyDescent="0.2">
      <c r="A12535" t="s">
        <v>67</v>
      </c>
      <c r="B12535" t="s">
        <v>1</v>
      </c>
      <c r="C12535" t="s">
        <v>139</v>
      </c>
      <c r="D12535" t="s">
        <v>143</v>
      </c>
      <c r="E12535" s="11">
        <v>43633</v>
      </c>
      <c r="F12535" t="s">
        <v>11</v>
      </c>
      <c r="G12535" s="12">
        <v>0.11989737854830096</v>
      </c>
    </row>
    <row r="12536" spans="1:7" x14ac:dyDescent="0.2">
      <c r="A12536" t="s">
        <v>67</v>
      </c>
      <c r="B12536" t="s">
        <v>1</v>
      </c>
      <c r="C12536" t="s">
        <v>139</v>
      </c>
      <c r="D12536" t="s">
        <v>143</v>
      </c>
      <c r="E12536" s="11">
        <v>43634</v>
      </c>
      <c r="F12536" t="s">
        <v>11</v>
      </c>
      <c r="G12536" s="12">
        <v>0.11851539795983027</v>
      </c>
    </row>
    <row r="12537" spans="1:7" x14ac:dyDescent="0.2">
      <c r="A12537" t="s">
        <v>67</v>
      </c>
      <c r="B12537" t="s">
        <v>1</v>
      </c>
      <c r="C12537" t="s">
        <v>139</v>
      </c>
      <c r="D12537" t="s">
        <v>143</v>
      </c>
      <c r="E12537" s="11">
        <v>43635</v>
      </c>
      <c r="F12537" t="s">
        <v>11</v>
      </c>
      <c r="G12537" s="12">
        <v>0</v>
      </c>
    </row>
    <row r="12538" spans="1:7" x14ac:dyDescent="0.2">
      <c r="A12538" t="s">
        <v>67</v>
      </c>
      <c r="B12538" t="s">
        <v>1</v>
      </c>
      <c r="C12538" t="s">
        <v>139</v>
      </c>
      <c r="D12538" t="s">
        <v>143</v>
      </c>
      <c r="E12538" s="11">
        <v>43636</v>
      </c>
      <c r="F12538" t="s">
        <v>11</v>
      </c>
      <c r="G12538" s="12">
        <v>0</v>
      </c>
    </row>
    <row r="12539" spans="1:7" x14ac:dyDescent="0.2">
      <c r="A12539" t="s">
        <v>67</v>
      </c>
      <c r="B12539" t="s">
        <v>1</v>
      </c>
      <c r="C12539" t="s">
        <v>139</v>
      </c>
      <c r="D12539" t="s">
        <v>143</v>
      </c>
      <c r="E12539" s="11">
        <v>43637</v>
      </c>
      <c r="F12539" t="s">
        <v>11</v>
      </c>
      <c r="G12539" s="12">
        <v>0</v>
      </c>
    </row>
    <row r="12540" spans="1:7" x14ac:dyDescent="0.2">
      <c r="A12540" t="s">
        <v>67</v>
      </c>
      <c r="B12540" t="s">
        <v>1</v>
      </c>
      <c r="C12540" t="s">
        <v>139</v>
      </c>
      <c r="D12540" t="s">
        <v>143</v>
      </c>
      <c r="E12540" s="11">
        <v>43640</v>
      </c>
      <c r="F12540" t="s">
        <v>11</v>
      </c>
      <c r="G12540" s="12">
        <v>0</v>
      </c>
    </row>
    <row r="12541" spans="1:7" x14ac:dyDescent="0.2">
      <c r="A12541" t="s">
        <v>67</v>
      </c>
      <c r="B12541" t="s">
        <v>1</v>
      </c>
      <c r="C12541" t="s">
        <v>139</v>
      </c>
      <c r="D12541" t="s">
        <v>143</v>
      </c>
      <c r="E12541" s="11">
        <v>43641</v>
      </c>
      <c r="F12541" t="s">
        <v>11</v>
      </c>
      <c r="G12541" s="12">
        <v>0</v>
      </c>
    </row>
    <row r="12542" spans="1:7" x14ac:dyDescent="0.2">
      <c r="A12542" t="s">
        <v>67</v>
      </c>
      <c r="B12542" t="s">
        <v>1</v>
      </c>
      <c r="C12542" t="s">
        <v>139</v>
      </c>
      <c r="D12542" t="s">
        <v>143</v>
      </c>
      <c r="E12542" s="11">
        <v>43642</v>
      </c>
      <c r="F12542" t="s">
        <v>11</v>
      </c>
      <c r="G12542" s="12">
        <v>0</v>
      </c>
    </row>
    <row r="12543" spans="1:7" x14ac:dyDescent="0.2">
      <c r="A12543" t="s">
        <v>67</v>
      </c>
      <c r="B12543" t="s">
        <v>1</v>
      </c>
      <c r="C12543" t="s">
        <v>139</v>
      </c>
      <c r="D12543" t="s">
        <v>143</v>
      </c>
      <c r="E12543" s="11">
        <v>43643</v>
      </c>
      <c r="F12543" t="s">
        <v>11</v>
      </c>
      <c r="G12543" s="12">
        <v>0</v>
      </c>
    </row>
    <row r="12544" spans="1:7" x14ac:dyDescent="0.2">
      <c r="A12544" t="s">
        <v>67</v>
      </c>
      <c r="B12544" t="s">
        <v>1</v>
      </c>
      <c r="C12544" t="s">
        <v>139</v>
      </c>
      <c r="D12544" t="s">
        <v>143</v>
      </c>
      <c r="E12544" s="11">
        <v>43644</v>
      </c>
      <c r="F12544" t="s">
        <v>11</v>
      </c>
      <c r="G12544" s="12">
        <v>0</v>
      </c>
    </row>
    <row r="12545" spans="1:7" x14ac:dyDescent="0.2">
      <c r="A12545" t="s">
        <v>67</v>
      </c>
      <c r="B12545" t="s">
        <v>1</v>
      </c>
      <c r="C12545" t="s">
        <v>139</v>
      </c>
      <c r="D12545" t="s">
        <v>143</v>
      </c>
      <c r="E12545" s="11">
        <v>43647</v>
      </c>
      <c r="F12545" t="s">
        <v>11</v>
      </c>
      <c r="G12545" s="12">
        <v>0</v>
      </c>
    </row>
    <row r="12546" spans="1:7" x14ac:dyDescent="0.2">
      <c r="A12546" t="s">
        <v>67</v>
      </c>
      <c r="B12546" t="s">
        <v>1</v>
      </c>
      <c r="C12546" t="s">
        <v>139</v>
      </c>
      <c r="D12546" t="s">
        <v>143</v>
      </c>
      <c r="E12546" s="11">
        <v>43648</v>
      </c>
      <c r="F12546" t="s">
        <v>11</v>
      </c>
      <c r="G12546" s="12">
        <v>0</v>
      </c>
    </row>
    <row r="12547" spans="1:7" x14ac:dyDescent="0.2">
      <c r="A12547" t="s">
        <v>67</v>
      </c>
      <c r="B12547" t="s">
        <v>1</v>
      </c>
      <c r="C12547" t="s">
        <v>139</v>
      </c>
      <c r="D12547" t="s">
        <v>143</v>
      </c>
      <c r="E12547" s="11">
        <v>43649</v>
      </c>
      <c r="F12547" t="s">
        <v>11</v>
      </c>
      <c r="G12547" s="12">
        <v>0</v>
      </c>
    </row>
    <row r="12548" spans="1:7" x14ac:dyDescent="0.2">
      <c r="A12548" t="s">
        <v>67</v>
      </c>
      <c r="B12548" t="s">
        <v>1</v>
      </c>
      <c r="C12548" t="s">
        <v>139</v>
      </c>
      <c r="D12548" t="s">
        <v>143</v>
      </c>
      <c r="E12548" s="11">
        <v>43650</v>
      </c>
      <c r="F12548" t="s">
        <v>11</v>
      </c>
      <c r="G12548" s="12">
        <v>0</v>
      </c>
    </row>
    <row r="12549" spans="1:7" x14ac:dyDescent="0.2">
      <c r="A12549" t="s">
        <v>67</v>
      </c>
      <c r="B12549" t="s">
        <v>1</v>
      </c>
      <c r="C12549" t="s">
        <v>139</v>
      </c>
      <c r="D12549" t="s">
        <v>143</v>
      </c>
      <c r="E12549" s="11">
        <v>43651</v>
      </c>
      <c r="F12549" t="s">
        <v>11</v>
      </c>
      <c r="G12549" s="12">
        <v>0</v>
      </c>
    </row>
    <row r="12550" spans="1:7" x14ac:dyDescent="0.2">
      <c r="A12550" t="s">
        <v>67</v>
      </c>
      <c r="B12550" t="s">
        <v>1</v>
      </c>
      <c r="C12550" t="s">
        <v>139</v>
      </c>
      <c r="D12550" t="s">
        <v>143</v>
      </c>
      <c r="E12550" s="11">
        <v>43654</v>
      </c>
      <c r="F12550" t="s">
        <v>11</v>
      </c>
      <c r="G12550" s="12">
        <v>1.4901950847119423E-3</v>
      </c>
    </row>
    <row r="12551" spans="1:7" x14ac:dyDescent="0.2">
      <c r="A12551" t="s">
        <v>67</v>
      </c>
      <c r="B12551" t="s">
        <v>1</v>
      </c>
      <c r="C12551" t="s">
        <v>139</v>
      </c>
      <c r="D12551" t="s">
        <v>143</v>
      </c>
      <c r="E12551" s="11">
        <v>43655</v>
      </c>
      <c r="F12551" t="s">
        <v>11</v>
      </c>
      <c r="G12551" s="12">
        <v>4.8363031841166582E-5</v>
      </c>
    </row>
    <row r="12552" spans="1:7" x14ac:dyDescent="0.2">
      <c r="A12552" t="s">
        <v>67</v>
      </c>
      <c r="B12552" t="s">
        <v>1</v>
      </c>
      <c r="C12552" t="s">
        <v>139</v>
      </c>
      <c r="D12552" t="s">
        <v>143</v>
      </c>
      <c r="E12552" s="11">
        <v>43656</v>
      </c>
      <c r="F12552" t="s">
        <v>11</v>
      </c>
      <c r="G12552" s="12">
        <v>0</v>
      </c>
    </row>
    <row r="12553" spans="1:7" x14ac:dyDescent="0.2">
      <c r="A12553" t="s">
        <v>67</v>
      </c>
      <c r="B12553" t="s">
        <v>1</v>
      </c>
      <c r="C12553" t="s">
        <v>139</v>
      </c>
      <c r="D12553" t="s">
        <v>143</v>
      </c>
      <c r="E12553" s="11">
        <v>43657</v>
      </c>
      <c r="F12553" t="s">
        <v>11</v>
      </c>
      <c r="G12553" s="12">
        <v>4.9437521881037392E-3</v>
      </c>
    </row>
    <row r="12554" spans="1:7" x14ac:dyDescent="0.2">
      <c r="A12554" t="s">
        <v>67</v>
      </c>
      <c r="B12554" t="s">
        <v>1</v>
      </c>
      <c r="C12554" t="s">
        <v>139</v>
      </c>
      <c r="D12554" t="s">
        <v>143</v>
      </c>
      <c r="E12554" s="11">
        <v>43658</v>
      </c>
      <c r="F12554" t="s">
        <v>11</v>
      </c>
      <c r="G12554" s="12">
        <v>4.4688475064921856E-3</v>
      </c>
    </row>
    <row r="12555" spans="1:7" x14ac:dyDescent="0.2">
      <c r="A12555" t="s">
        <v>67</v>
      </c>
      <c r="B12555" t="s">
        <v>1</v>
      </c>
      <c r="C12555" t="s">
        <v>139</v>
      </c>
      <c r="D12555" t="s">
        <v>143</v>
      </c>
      <c r="E12555" s="11">
        <v>43661</v>
      </c>
      <c r="F12555" t="s">
        <v>11</v>
      </c>
      <c r="G12555" s="12">
        <v>3.9904554897978572E-3</v>
      </c>
    </row>
    <row r="12556" spans="1:7" x14ac:dyDescent="0.2">
      <c r="A12556" t="s">
        <v>67</v>
      </c>
      <c r="B12556" t="s">
        <v>1</v>
      </c>
      <c r="C12556" t="s">
        <v>139</v>
      </c>
      <c r="D12556" t="s">
        <v>143</v>
      </c>
      <c r="E12556" s="11">
        <v>43662</v>
      </c>
      <c r="F12556" t="s">
        <v>11</v>
      </c>
      <c r="G12556" s="12">
        <v>8.7594092326604735E-3</v>
      </c>
    </row>
    <row r="12557" spans="1:7" x14ac:dyDescent="0.2">
      <c r="A12557" t="s">
        <v>67</v>
      </c>
      <c r="B12557" t="s">
        <v>1</v>
      </c>
      <c r="C12557" t="s">
        <v>139</v>
      </c>
      <c r="D12557" t="s">
        <v>143</v>
      </c>
      <c r="E12557" s="11">
        <v>43663</v>
      </c>
      <c r="F12557" t="s">
        <v>11</v>
      </c>
      <c r="G12557" s="12">
        <v>8.289132472283205E-3</v>
      </c>
    </row>
    <row r="12558" spans="1:7" x14ac:dyDescent="0.2">
      <c r="A12558" t="s">
        <v>67</v>
      </c>
      <c r="B12558" t="s">
        <v>1</v>
      </c>
      <c r="C12558" t="s">
        <v>139</v>
      </c>
      <c r="D12558" t="s">
        <v>143</v>
      </c>
      <c r="E12558" s="11">
        <v>43664</v>
      </c>
      <c r="F12558" t="s">
        <v>11</v>
      </c>
      <c r="G12558" s="12">
        <v>7.807829563696622E-3</v>
      </c>
    </row>
    <row r="12559" spans="1:7" x14ac:dyDescent="0.2">
      <c r="A12559" t="s">
        <v>67</v>
      </c>
      <c r="B12559" t="s">
        <v>1</v>
      </c>
      <c r="C12559" t="s">
        <v>139</v>
      </c>
      <c r="D12559" t="s">
        <v>143</v>
      </c>
      <c r="E12559" s="11">
        <v>43665</v>
      </c>
      <c r="F12559" t="s">
        <v>11</v>
      </c>
      <c r="G12559" s="12">
        <v>7.3271151367250084E-3</v>
      </c>
    </row>
    <row r="12560" spans="1:7" x14ac:dyDescent="0.2">
      <c r="A12560" t="s">
        <v>67</v>
      </c>
      <c r="B12560" t="s">
        <v>1</v>
      </c>
      <c r="C12560" t="s">
        <v>139</v>
      </c>
      <c r="D12560" t="s">
        <v>143</v>
      </c>
      <c r="E12560" s="11">
        <v>43668</v>
      </c>
      <c r="F12560" t="s">
        <v>11</v>
      </c>
      <c r="G12560" s="12">
        <v>6.8481303712256934E-3</v>
      </c>
    </row>
    <row r="12561" spans="1:7" x14ac:dyDescent="0.2">
      <c r="A12561" t="s">
        <v>67</v>
      </c>
      <c r="B12561" t="s">
        <v>1</v>
      </c>
      <c r="C12561" t="s">
        <v>139</v>
      </c>
      <c r="D12561" t="s">
        <v>143</v>
      </c>
      <c r="E12561" s="11">
        <v>43669</v>
      </c>
      <c r="F12561" t="s">
        <v>11</v>
      </c>
      <c r="G12561" s="12">
        <v>5.6332220958561132E-3</v>
      </c>
    </row>
    <row r="12562" spans="1:7" x14ac:dyDescent="0.2">
      <c r="A12562" t="s">
        <v>67</v>
      </c>
      <c r="B12562" t="s">
        <v>1</v>
      </c>
      <c r="C12562" t="s">
        <v>139</v>
      </c>
      <c r="D12562" t="s">
        <v>143</v>
      </c>
      <c r="E12562" s="11">
        <v>43670</v>
      </c>
      <c r="F12562" t="s">
        <v>11</v>
      </c>
      <c r="G12562" s="12">
        <v>1.3386576970981466E-2</v>
      </c>
    </row>
    <row r="12563" spans="1:7" x14ac:dyDescent="0.2">
      <c r="A12563" t="s">
        <v>67</v>
      </c>
      <c r="B12563" t="s">
        <v>1</v>
      </c>
      <c r="C12563" t="s">
        <v>139</v>
      </c>
      <c r="D12563" t="s">
        <v>143</v>
      </c>
      <c r="E12563" s="11">
        <v>43671</v>
      </c>
      <c r="F12563" t="s">
        <v>11</v>
      </c>
      <c r="G12563" s="12">
        <v>1.290470061267209E-2</v>
      </c>
    </row>
    <row r="12564" spans="1:7" x14ac:dyDescent="0.2">
      <c r="A12564" t="s">
        <v>67</v>
      </c>
      <c r="B12564" t="s">
        <v>1</v>
      </c>
      <c r="C12564" t="s">
        <v>139</v>
      </c>
      <c r="D12564" t="s">
        <v>143</v>
      </c>
      <c r="E12564" s="11">
        <v>43672</v>
      </c>
      <c r="F12564" t="s">
        <v>11</v>
      </c>
      <c r="G12564" s="12">
        <v>1.8110108943057163E-2</v>
      </c>
    </row>
    <row r="12565" spans="1:7" x14ac:dyDescent="0.2">
      <c r="A12565" t="s">
        <v>67</v>
      </c>
      <c r="B12565" t="s">
        <v>1</v>
      </c>
      <c r="C12565" t="s">
        <v>139</v>
      </c>
      <c r="D12565" t="s">
        <v>143</v>
      </c>
      <c r="E12565" s="11">
        <v>43675</v>
      </c>
      <c r="F12565" t="s">
        <v>11</v>
      </c>
      <c r="G12565" s="12">
        <v>1.7627646506999918E-2</v>
      </c>
    </row>
    <row r="12566" spans="1:7" x14ac:dyDescent="0.2">
      <c r="A12566" t="s">
        <v>67</v>
      </c>
      <c r="B12566" t="s">
        <v>1</v>
      </c>
      <c r="C12566" t="s">
        <v>139</v>
      </c>
      <c r="D12566" t="s">
        <v>143</v>
      </c>
      <c r="E12566" s="11">
        <v>43676</v>
      </c>
      <c r="F12566" t="s">
        <v>11</v>
      </c>
      <c r="G12566" s="12">
        <v>1.6581632295157685E-2</v>
      </c>
    </row>
    <row r="12567" spans="1:7" x14ac:dyDescent="0.2">
      <c r="A12567" t="s">
        <v>67</v>
      </c>
      <c r="B12567" t="s">
        <v>1</v>
      </c>
      <c r="C12567" t="s">
        <v>139</v>
      </c>
      <c r="D12567" t="s">
        <v>143</v>
      </c>
      <c r="E12567" s="11">
        <v>43677</v>
      </c>
      <c r="F12567" t="s">
        <v>11</v>
      </c>
      <c r="G12567" s="12">
        <v>1.696397292141099E-2</v>
      </c>
    </row>
    <row r="12568" spans="1:7" x14ac:dyDescent="0.2">
      <c r="A12568" t="s">
        <v>67</v>
      </c>
      <c r="B12568" t="s">
        <v>1</v>
      </c>
      <c r="C12568" t="s">
        <v>139</v>
      </c>
      <c r="D12568" t="s">
        <v>143</v>
      </c>
      <c r="E12568" s="11">
        <v>43678</v>
      </c>
      <c r="F12568" t="s">
        <v>11</v>
      </c>
      <c r="G12568" s="12">
        <v>1.6486185868774962E-2</v>
      </c>
    </row>
    <row r="12569" spans="1:7" x14ac:dyDescent="0.2">
      <c r="A12569" t="s">
        <v>67</v>
      </c>
      <c r="B12569" t="s">
        <v>1</v>
      </c>
      <c r="C12569" t="s">
        <v>139</v>
      </c>
      <c r="D12569" t="s">
        <v>143</v>
      </c>
      <c r="E12569" s="11">
        <v>43679</v>
      </c>
      <c r="F12569" t="s">
        <v>11</v>
      </c>
      <c r="G12569" s="12">
        <v>1.6295704169804432E-2</v>
      </c>
    </row>
    <row r="12570" spans="1:7" x14ac:dyDescent="0.2">
      <c r="A12570" t="s">
        <v>67</v>
      </c>
      <c r="B12570" t="s">
        <v>1</v>
      </c>
      <c r="C12570" t="s">
        <v>139</v>
      </c>
      <c r="D12570" t="s">
        <v>143</v>
      </c>
      <c r="E12570" s="11">
        <v>43682</v>
      </c>
      <c r="F12570" t="s">
        <v>11</v>
      </c>
      <c r="G12570" s="12">
        <v>1.5823187723459576E-2</v>
      </c>
    </row>
    <row r="12571" spans="1:7" x14ac:dyDescent="0.2">
      <c r="A12571" t="s">
        <v>67</v>
      </c>
      <c r="B12571" t="s">
        <v>1</v>
      </c>
      <c r="C12571" t="s">
        <v>139</v>
      </c>
      <c r="D12571" t="s">
        <v>143</v>
      </c>
      <c r="E12571" s="11">
        <v>43683</v>
      </c>
      <c r="F12571" t="s">
        <v>11</v>
      </c>
      <c r="G12571" s="12">
        <v>1.9605608088589733E-2</v>
      </c>
    </row>
    <row r="12572" spans="1:7" x14ac:dyDescent="0.2">
      <c r="A12572" t="s">
        <v>67</v>
      </c>
      <c r="B12572" t="s">
        <v>1</v>
      </c>
      <c r="C12572" t="s">
        <v>139</v>
      </c>
      <c r="D12572" t="s">
        <v>143</v>
      </c>
      <c r="E12572" s="11">
        <v>43684</v>
      </c>
      <c r="F12572" t="s">
        <v>11</v>
      </c>
      <c r="G12572" s="12">
        <v>1.9151153271694386E-2</v>
      </c>
    </row>
    <row r="12573" spans="1:7" x14ac:dyDescent="0.2">
      <c r="A12573" t="s">
        <v>67</v>
      </c>
      <c r="B12573" t="s">
        <v>1</v>
      </c>
      <c r="C12573" t="s">
        <v>139</v>
      </c>
      <c r="D12573" t="s">
        <v>143</v>
      </c>
      <c r="E12573" s="11">
        <v>43685</v>
      </c>
      <c r="F12573" t="s">
        <v>11</v>
      </c>
      <c r="G12573" s="12">
        <v>1.8699594233004175E-2</v>
      </c>
    </row>
    <row r="12574" spans="1:7" x14ac:dyDescent="0.2">
      <c r="A12574" t="s">
        <v>67</v>
      </c>
      <c r="B12574" t="s">
        <v>1</v>
      </c>
      <c r="C12574" t="s">
        <v>139</v>
      </c>
      <c r="D12574" t="s">
        <v>143</v>
      </c>
      <c r="E12574" s="11">
        <v>43686</v>
      </c>
      <c r="F12574" t="s">
        <v>11</v>
      </c>
      <c r="G12574" s="12">
        <v>2.5786190226833698E-2</v>
      </c>
    </row>
    <row r="12575" spans="1:7" x14ac:dyDescent="0.2">
      <c r="A12575" t="s">
        <v>67</v>
      </c>
      <c r="B12575" t="s">
        <v>1</v>
      </c>
      <c r="C12575" t="s">
        <v>139</v>
      </c>
      <c r="D12575" t="s">
        <v>143</v>
      </c>
      <c r="E12575" s="11">
        <v>43689</v>
      </c>
      <c r="F12575" t="s">
        <v>11</v>
      </c>
      <c r="G12575" s="12">
        <v>2.5328803011938326E-2</v>
      </c>
    </row>
    <row r="12576" spans="1:7" x14ac:dyDescent="0.2">
      <c r="A12576" t="s">
        <v>67</v>
      </c>
      <c r="B12576" t="s">
        <v>1</v>
      </c>
      <c r="C12576" t="s">
        <v>139</v>
      </c>
      <c r="D12576" t="s">
        <v>143</v>
      </c>
      <c r="E12576" s="11">
        <v>43690</v>
      </c>
      <c r="F12576" t="s">
        <v>11</v>
      </c>
      <c r="G12576" s="12">
        <v>2.3960788695036483E-2</v>
      </c>
    </row>
    <row r="12577" spans="1:7" x14ac:dyDescent="0.2">
      <c r="A12577" t="s">
        <v>67</v>
      </c>
      <c r="B12577" t="s">
        <v>1</v>
      </c>
      <c r="C12577" t="s">
        <v>139</v>
      </c>
      <c r="D12577" t="s">
        <v>143</v>
      </c>
      <c r="E12577" s="11">
        <v>43691</v>
      </c>
      <c r="F12577" t="s">
        <v>11</v>
      </c>
      <c r="G12577" s="12">
        <v>3.0111816979484923E-2</v>
      </c>
    </row>
    <row r="12578" spans="1:7" x14ac:dyDescent="0.2">
      <c r="A12578" t="s">
        <v>67</v>
      </c>
      <c r="B12578" t="s">
        <v>1</v>
      </c>
      <c r="C12578" t="s">
        <v>139</v>
      </c>
      <c r="D12578" t="s">
        <v>143</v>
      </c>
      <c r="E12578" s="11">
        <v>43693</v>
      </c>
      <c r="F12578" t="s">
        <v>11</v>
      </c>
      <c r="G12578" s="12">
        <v>3.1075848214587989E-2</v>
      </c>
    </row>
    <row r="12579" spans="1:7" x14ac:dyDescent="0.2">
      <c r="A12579" t="s">
        <v>67</v>
      </c>
      <c r="B12579" t="s">
        <v>1</v>
      </c>
      <c r="C12579" t="s">
        <v>139</v>
      </c>
      <c r="D12579" t="s">
        <v>143</v>
      </c>
      <c r="E12579" s="11">
        <v>43696</v>
      </c>
      <c r="F12579" t="s">
        <v>11</v>
      </c>
      <c r="G12579" s="12">
        <v>3.4067756586955343E-2</v>
      </c>
    </row>
    <row r="12580" spans="1:7" x14ac:dyDescent="0.2">
      <c r="A12580" t="s">
        <v>67</v>
      </c>
      <c r="B12580" t="s">
        <v>1</v>
      </c>
      <c r="C12580" t="s">
        <v>139</v>
      </c>
      <c r="D12580" t="s">
        <v>143</v>
      </c>
      <c r="E12580" s="11">
        <v>43697</v>
      </c>
      <c r="F12580" t="s">
        <v>11</v>
      </c>
      <c r="G12580" s="12">
        <v>3.2702611263762373E-2</v>
      </c>
    </row>
    <row r="12581" spans="1:7" x14ac:dyDescent="0.2">
      <c r="A12581" t="s">
        <v>67</v>
      </c>
      <c r="B12581" t="s">
        <v>1</v>
      </c>
      <c r="C12581" t="s">
        <v>139</v>
      </c>
      <c r="D12581" t="s">
        <v>143</v>
      </c>
      <c r="E12581" s="11">
        <v>43698</v>
      </c>
      <c r="F12581" t="s">
        <v>11</v>
      </c>
      <c r="G12581" s="12">
        <v>3.2241144284974745E-2</v>
      </c>
    </row>
    <row r="12582" spans="1:7" x14ac:dyDescent="0.2">
      <c r="A12582" t="s">
        <v>67</v>
      </c>
      <c r="B12582" t="s">
        <v>1</v>
      </c>
      <c r="C12582" t="s">
        <v>139</v>
      </c>
      <c r="D12582" t="s">
        <v>143</v>
      </c>
      <c r="E12582" s="11">
        <v>43699</v>
      </c>
      <c r="F12582" t="s">
        <v>11</v>
      </c>
      <c r="G12582" s="12">
        <v>3.177907829006562E-2</v>
      </c>
    </row>
    <row r="12583" spans="1:7" x14ac:dyDescent="0.2">
      <c r="A12583" t="s">
        <v>67</v>
      </c>
      <c r="B12583" t="s">
        <v>1</v>
      </c>
      <c r="C12583" t="s">
        <v>139</v>
      </c>
      <c r="D12583" t="s">
        <v>143</v>
      </c>
      <c r="E12583" s="11">
        <v>43700</v>
      </c>
      <c r="F12583" t="s">
        <v>11</v>
      </c>
      <c r="G12583" s="12">
        <v>3.4704786221238425E-2</v>
      </c>
    </row>
    <row r="12584" spans="1:7" x14ac:dyDescent="0.2">
      <c r="A12584" t="s">
        <v>67</v>
      </c>
      <c r="B12584" t="s">
        <v>1</v>
      </c>
      <c r="C12584" t="s">
        <v>139</v>
      </c>
      <c r="D12584" t="s">
        <v>143</v>
      </c>
      <c r="E12584" s="11">
        <v>43703</v>
      </c>
      <c r="F12584" t="s">
        <v>11</v>
      </c>
      <c r="G12584" s="12">
        <v>3.4240981594511236E-2</v>
      </c>
    </row>
    <row r="12585" spans="1:7" x14ac:dyDescent="0.2">
      <c r="A12585" t="s">
        <v>67</v>
      </c>
      <c r="B12585" t="s">
        <v>1</v>
      </c>
      <c r="C12585" t="s">
        <v>139</v>
      </c>
      <c r="D12585" t="s">
        <v>143</v>
      </c>
      <c r="E12585" s="11">
        <v>43704</v>
      </c>
      <c r="F12585" t="s">
        <v>11</v>
      </c>
      <c r="G12585" s="12">
        <v>3.4696558872682665E-2</v>
      </c>
    </row>
    <row r="12586" spans="1:7" x14ac:dyDescent="0.2">
      <c r="A12586" t="s">
        <v>67</v>
      </c>
      <c r="B12586" t="s">
        <v>1</v>
      </c>
      <c r="C12586" t="s">
        <v>139</v>
      </c>
      <c r="D12586" t="s">
        <v>143</v>
      </c>
      <c r="E12586" s="11">
        <v>43705</v>
      </c>
      <c r="F12586" t="s">
        <v>11</v>
      </c>
      <c r="G12586" s="12">
        <v>3.6415633198234112E-2</v>
      </c>
    </row>
    <row r="12587" spans="1:7" x14ac:dyDescent="0.2">
      <c r="A12587" t="s">
        <v>67</v>
      </c>
      <c r="B12587" t="s">
        <v>1</v>
      </c>
      <c r="C12587" t="s">
        <v>139</v>
      </c>
      <c r="D12587" t="s">
        <v>143</v>
      </c>
      <c r="E12587" s="11">
        <v>43706</v>
      </c>
      <c r="F12587" t="s">
        <v>11</v>
      </c>
      <c r="G12587" s="12">
        <v>3.5954150935396133E-2</v>
      </c>
    </row>
    <row r="12588" spans="1:7" x14ac:dyDescent="0.2">
      <c r="A12588" t="s">
        <v>67</v>
      </c>
      <c r="B12588" t="s">
        <v>1</v>
      </c>
      <c r="C12588" t="s">
        <v>139</v>
      </c>
      <c r="D12588" t="s">
        <v>143</v>
      </c>
      <c r="E12588" s="11">
        <v>43707</v>
      </c>
      <c r="F12588" t="s">
        <v>11</v>
      </c>
      <c r="G12588" s="12">
        <v>4.0179941762968602E-2</v>
      </c>
    </row>
    <row r="12589" spans="1:7" x14ac:dyDescent="0.2">
      <c r="A12589" t="s">
        <v>67</v>
      </c>
      <c r="B12589" t="s">
        <v>1</v>
      </c>
      <c r="C12589" t="s">
        <v>139</v>
      </c>
      <c r="D12589" t="s">
        <v>143</v>
      </c>
      <c r="E12589" s="11">
        <v>43710</v>
      </c>
      <c r="F12589" t="s">
        <v>11</v>
      </c>
      <c r="G12589" s="12">
        <v>3.9715547434373714E-2</v>
      </c>
    </row>
    <row r="12590" spans="1:7" x14ac:dyDescent="0.2">
      <c r="A12590" t="s">
        <v>67</v>
      </c>
      <c r="B12590" t="s">
        <v>1</v>
      </c>
      <c r="C12590" t="s">
        <v>139</v>
      </c>
      <c r="D12590" t="s">
        <v>143</v>
      </c>
      <c r="E12590" s="11">
        <v>43711</v>
      </c>
      <c r="F12590" t="s">
        <v>11</v>
      </c>
      <c r="G12590" s="12">
        <v>3.844730004569083E-2</v>
      </c>
    </row>
    <row r="12591" spans="1:7" x14ac:dyDescent="0.2">
      <c r="A12591" t="s">
        <v>67</v>
      </c>
      <c r="B12591" t="s">
        <v>1</v>
      </c>
      <c r="C12591" t="s">
        <v>139</v>
      </c>
      <c r="D12591" t="s">
        <v>143</v>
      </c>
      <c r="E12591" s="11">
        <v>43712</v>
      </c>
      <c r="F12591" t="s">
        <v>11</v>
      </c>
      <c r="G12591" s="12">
        <v>3.9765323081696044E-2</v>
      </c>
    </row>
    <row r="12592" spans="1:7" x14ac:dyDescent="0.2">
      <c r="A12592" t="s">
        <v>67</v>
      </c>
      <c r="B12592" t="s">
        <v>1</v>
      </c>
      <c r="C12592" t="s">
        <v>139</v>
      </c>
      <c r="D12592" t="s">
        <v>143</v>
      </c>
      <c r="E12592" s="11">
        <v>43713</v>
      </c>
      <c r="F12592" t="s">
        <v>11</v>
      </c>
      <c r="G12592" s="12">
        <v>4.1381639932342153E-2</v>
      </c>
    </row>
    <row r="12593" spans="1:7" x14ac:dyDescent="0.2">
      <c r="A12593" t="s">
        <v>67</v>
      </c>
      <c r="B12593" t="s">
        <v>1</v>
      </c>
      <c r="C12593" t="s">
        <v>139</v>
      </c>
      <c r="D12593" t="s">
        <v>143</v>
      </c>
      <c r="E12593" s="11">
        <v>43714</v>
      </c>
      <c r="F12593" t="s">
        <v>11</v>
      </c>
      <c r="G12593" s="12">
        <v>4.6367134931375245E-2</v>
      </c>
    </row>
    <row r="12594" spans="1:7" x14ac:dyDescent="0.2">
      <c r="A12594" t="s">
        <v>67</v>
      </c>
      <c r="B12594" t="s">
        <v>1</v>
      </c>
      <c r="C12594" t="s">
        <v>139</v>
      </c>
      <c r="D12594" t="s">
        <v>143</v>
      </c>
      <c r="E12594" s="11">
        <v>43717</v>
      </c>
      <c r="F12594" t="s">
        <v>11</v>
      </c>
      <c r="G12594" s="12">
        <v>4.5896317853959326E-2</v>
      </c>
    </row>
    <row r="12595" spans="1:7" x14ac:dyDescent="0.2">
      <c r="A12595" t="s">
        <v>67</v>
      </c>
      <c r="B12595" t="s">
        <v>1</v>
      </c>
      <c r="C12595" t="s">
        <v>139</v>
      </c>
      <c r="D12595" t="s">
        <v>143</v>
      </c>
      <c r="E12595" s="11">
        <v>43718</v>
      </c>
      <c r="F12595" t="s">
        <v>11</v>
      </c>
      <c r="G12595" s="12">
        <v>4.5581616839749393E-2</v>
      </c>
    </row>
    <row r="12596" spans="1:7" x14ac:dyDescent="0.2">
      <c r="A12596" t="s">
        <v>67</v>
      </c>
      <c r="B12596" t="s">
        <v>1</v>
      </c>
      <c r="C12596" t="s">
        <v>139</v>
      </c>
      <c r="D12596" t="s">
        <v>143</v>
      </c>
      <c r="E12596" s="11">
        <v>43719</v>
      </c>
      <c r="F12596" t="s">
        <v>11</v>
      </c>
      <c r="G12596" s="12">
        <v>4.5106154846539799E-2</v>
      </c>
    </row>
    <row r="12597" spans="1:7" x14ac:dyDescent="0.2">
      <c r="A12597" t="s">
        <v>67</v>
      </c>
      <c r="B12597" t="s">
        <v>1</v>
      </c>
      <c r="C12597" t="s">
        <v>139</v>
      </c>
      <c r="D12597" t="s">
        <v>143</v>
      </c>
      <c r="E12597" s="11">
        <v>43720</v>
      </c>
      <c r="F12597" t="s">
        <v>11</v>
      </c>
      <c r="G12597" s="12">
        <v>4.4632430813649981E-2</v>
      </c>
    </row>
    <row r="12598" spans="1:7" x14ac:dyDescent="0.2">
      <c r="A12598" t="s">
        <v>67</v>
      </c>
      <c r="B12598" t="s">
        <v>1</v>
      </c>
      <c r="C12598" t="s">
        <v>139</v>
      </c>
      <c r="D12598" t="s">
        <v>143</v>
      </c>
      <c r="E12598" s="11">
        <v>43721</v>
      </c>
      <c r="F12598" t="s">
        <v>11</v>
      </c>
      <c r="G12598" s="12">
        <v>4.4158114006092791E-2</v>
      </c>
    </row>
    <row r="12599" spans="1:7" x14ac:dyDescent="0.2">
      <c r="A12599" t="s">
        <v>67</v>
      </c>
      <c r="B12599" t="s">
        <v>1</v>
      </c>
      <c r="C12599" t="s">
        <v>139</v>
      </c>
      <c r="D12599" t="s">
        <v>143</v>
      </c>
      <c r="E12599" s="11">
        <v>43724</v>
      </c>
      <c r="F12599" t="s">
        <v>11</v>
      </c>
      <c r="G12599" s="12">
        <v>4.3681447112125765E-2</v>
      </c>
    </row>
    <row r="12600" spans="1:7" x14ac:dyDescent="0.2">
      <c r="A12600" t="s">
        <v>67</v>
      </c>
      <c r="B12600" t="s">
        <v>1</v>
      </c>
      <c r="C12600" t="s">
        <v>139</v>
      </c>
      <c r="D12600" t="s">
        <v>143</v>
      </c>
      <c r="E12600" s="11">
        <v>43725</v>
      </c>
      <c r="F12600" t="s">
        <v>11</v>
      </c>
      <c r="G12600" s="12">
        <v>4.2240176846173635E-2</v>
      </c>
    </row>
    <row r="12601" spans="1:7" x14ac:dyDescent="0.2">
      <c r="A12601" t="s">
        <v>67</v>
      </c>
      <c r="B12601" t="s">
        <v>1</v>
      </c>
      <c r="C12601" t="s">
        <v>139</v>
      </c>
      <c r="D12601" t="s">
        <v>143</v>
      </c>
      <c r="E12601" s="11">
        <v>43726</v>
      </c>
      <c r="F12601" t="s">
        <v>11</v>
      </c>
      <c r="G12601" s="12">
        <v>0</v>
      </c>
    </row>
    <row r="12602" spans="1:7" x14ac:dyDescent="0.2">
      <c r="A12602" t="s">
        <v>67</v>
      </c>
      <c r="B12602" t="s">
        <v>1</v>
      </c>
      <c r="C12602" t="s">
        <v>139</v>
      </c>
      <c r="D12602" t="s">
        <v>143</v>
      </c>
      <c r="E12602" s="11">
        <v>43727</v>
      </c>
      <c r="F12602" t="s">
        <v>11</v>
      </c>
      <c r="G12602" s="12">
        <v>0</v>
      </c>
    </row>
    <row r="12603" spans="1:7" x14ac:dyDescent="0.2">
      <c r="A12603" t="s">
        <v>67</v>
      </c>
      <c r="B12603" t="s">
        <v>1</v>
      </c>
      <c r="C12603" t="s">
        <v>139</v>
      </c>
      <c r="D12603" t="s">
        <v>143</v>
      </c>
      <c r="E12603" s="11">
        <v>43728</v>
      </c>
      <c r="F12603" t="s">
        <v>11</v>
      </c>
      <c r="G12603" s="12">
        <v>0</v>
      </c>
    </row>
    <row r="12604" spans="1:7" x14ac:dyDescent="0.2">
      <c r="A12604" t="s">
        <v>67</v>
      </c>
      <c r="B12604" t="s">
        <v>1</v>
      </c>
      <c r="C12604" t="s">
        <v>139</v>
      </c>
      <c r="D12604" t="s">
        <v>143</v>
      </c>
      <c r="E12604" s="11">
        <v>43731</v>
      </c>
      <c r="F12604" t="s">
        <v>11</v>
      </c>
      <c r="G12604" s="12">
        <v>0</v>
      </c>
    </row>
    <row r="12605" spans="1:7" x14ac:dyDescent="0.2">
      <c r="A12605" t="s">
        <v>67</v>
      </c>
      <c r="B12605" t="s">
        <v>1</v>
      </c>
      <c r="C12605" t="s">
        <v>139</v>
      </c>
      <c r="D12605" t="s">
        <v>143</v>
      </c>
      <c r="E12605" s="11">
        <v>43732</v>
      </c>
      <c r="F12605" t="s">
        <v>11</v>
      </c>
      <c r="G12605" s="12">
        <v>0</v>
      </c>
    </row>
    <row r="12606" spans="1:7" x14ac:dyDescent="0.2">
      <c r="A12606" t="s">
        <v>67</v>
      </c>
      <c r="B12606" t="s">
        <v>1</v>
      </c>
      <c r="C12606" t="s">
        <v>139</v>
      </c>
      <c r="D12606" t="s">
        <v>143</v>
      </c>
      <c r="E12606" s="11">
        <v>43733</v>
      </c>
      <c r="F12606" t="s">
        <v>11</v>
      </c>
      <c r="G12606" s="12">
        <v>0</v>
      </c>
    </row>
    <row r="12607" spans="1:7" x14ac:dyDescent="0.2">
      <c r="A12607" t="s">
        <v>67</v>
      </c>
      <c r="B12607" t="s">
        <v>1</v>
      </c>
      <c r="C12607" t="s">
        <v>139</v>
      </c>
      <c r="D12607" t="s">
        <v>143</v>
      </c>
      <c r="E12607" s="11">
        <v>43734</v>
      </c>
      <c r="F12607" t="s">
        <v>11</v>
      </c>
      <c r="G12607" s="12">
        <v>0</v>
      </c>
    </row>
    <row r="12608" spans="1:7" x14ac:dyDescent="0.2">
      <c r="A12608" t="s">
        <v>67</v>
      </c>
      <c r="B12608" t="s">
        <v>1</v>
      </c>
      <c r="C12608" t="s">
        <v>139</v>
      </c>
      <c r="D12608" t="s">
        <v>143</v>
      </c>
      <c r="E12608" s="11">
        <v>43735</v>
      </c>
      <c r="F12608" t="s">
        <v>11</v>
      </c>
      <c r="G12608" s="12">
        <v>0</v>
      </c>
    </row>
    <row r="12609" spans="1:7" x14ac:dyDescent="0.2">
      <c r="A12609" t="s">
        <v>67</v>
      </c>
      <c r="B12609" t="s">
        <v>1</v>
      </c>
      <c r="C12609" t="s">
        <v>139</v>
      </c>
      <c r="D12609" t="s">
        <v>143</v>
      </c>
      <c r="E12609" s="11">
        <v>43738</v>
      </c>
      <c r="F12609" t="s">
        <v>11</v>
      </c>
      <c r="G12609" s="12">
        <v>0</v>
      </c>
    </row>
    <row r="12610" spans="1:7" x14ac:dyDescent="0.2">
      <c r="A12610" t="s">
        <v>67</v>
      </c>
      <c r="B12610" t="s">
        <v>1</v>
      </c>
      <c r="C12610" t="s">
        <v>139</v>
      </c>
      <c r="D12610" t="s">
        <v>143</v>
      </c>
      <c r="E12610" s="11">
        <v>43739</v>
      </c>
      <c r="F12610" t="s">
        <v>11</v>
      </c>
      <c r="G12610" s="12">
        <v>0</v>
      </c>
    </row>
    <row r="12611" spans="1:7" x14ac:dyDescent="0.2">
      <c r="A12611" t="s">
        <v>67</v>
      </c>
      <c r="B12611" t="s">
        <v>1</v>
      </c>
      <c r="C12611" t="s">
        <v>139</v>
      </c>
      <c r="D12611" t="s">
        <v>143</v>
      </c>
      <c r="E12611" s="11">
        <v>43740</v>
      </c>
      <c r="F12611" t="s">
        <v>11</v>
      </c>
      <c r="G12611" s="12">
        <v>0</v>
      </c>
    </row>
    <row r="12612" spans="1:7" x14ac:dyDescent="0.2">
      <c r="A12612" t="s">
        <v>67</v>
      </c>
      <c r="B12612" t="s">
        <v>1</v>
      </c>
      <c r="C12612" t="s">
        <v>139</v>
      </c>
      <c r="D12612" t="s">
        <v>143</v>
      </c>
      <c r="E12612" s="11">
        <v>43741</v>
      </c>
      <c r="F12612" t="s">
        <v>11</v>
      </c>
      <c r="G12612" s="12">
        <v>0</v>
      </c>
    </row>
    <row r="12613" spans="1:7" x14ac:dyDescent="0.2">
      <c r="A12613" t="s">
        <v>67</v>
      </c>
      <c r="B12613" t="s">
        <v>1</v>
      </c>
      <c r="C12613" t="s">
        <v>139</v>
      </c>
      <c r="D12613" t="s">
        <v>143</v>
      </c>
      <c r="E12613" s="11">
        <v>43742</v>
      </c>
      <c r="F12613" t="s">
        <v>11</v>
      </c>
      <c r="G12613" s="12">
        <v>0</v>
      </c>
    </row>
    <row r="12614" spans="1:7" x14ac:dyDescent="0.2">
      <c r="A12614" t="s">
        <v>67</v>
      </c>
      <c r="B12614" t="s">
        <v>1</v>
      </c>
      <c r="C12614" t="s">
        <v>139</v>
      </c>
      <c r="D12614" t="s">
        <v>143</v>
      </c>
      <c r="E12614" s="11">
        <v>43745</v>
      </c>
      <c r="F12614" t="s">
        <v>11</v>
      </c>
      <c r="G12614" s="12">
        <v>0</v>
      </c>
    </row>
    <row r="12615" spans="1:7" x14ac:dyDescent="0.2">
      <c r="A12615" t="s">
        <v>67</v>
      </c>
      <c r="B12615" t="s">
        <v>1</v>
      </c>
      <c r="C12615" t="s">
        <v>139</v>
      </c>
      <c r="D12615" t="s">
        <v>143</v>
      </c>
      <c r="E12615" s="11">
        <v>43746</v>
      </c>
      <c r="F12615" t="s">
        <v>11</v>
      </c>
      <c r="G12615" s="12">
        <v>0</v>
      </c>
    </row>
    <row r="12616" spans="1:7" x14ac:dyDescent="0.2">
      <c r="A12616" t="s">
        <v>67</v>
      </c>
      <c r="B12616" t="s">
        <v>1</v>
      </c>
      <c r="C12616" t="s">
        <v>139</v>
      </c>
      <c r="D12616" t="s">
        <v>143</v>
      </c>
      <c r="E12616" s="11">
        <v>43747</v>
      </c>
      <c r="F12616" t="s">
        <v>11</v>
      </c>
      <c r="G12616" s="12">
        <v>0</v>
      </c>
    </row>
    <row r="12617" spans="1:7" x14ac:dyDescent="0.2">
      <c r="A12617" t="s">
        <v>67</v>
      </c>
      <c r="B12617" t="s">
        <v>1</v>
      </c>
      <c r="C12617" t="s">
        <v>139</v>
      </c>
      <c r="D12617" t="s">
        <v>143</v>
      </c>
      <c r="E12617" s="11">
        <v>43748</v>
      </c>
      <c r="F12617" t="s">
        <v>11</v>
      </c>
      <c r="G12617" s="12">
        <v>0</v>
      </c>
    </row>
    <row r="12618" spans="1:7" x14ac:dyDescent="0.2">
      <c r="A12618" t="s">
        <v>67</v>
      </c>
      <c r="B12618" t="s">
        <v>1</v>
      </c>
      <c r="C12618" t="s">
        <v>139</v>
      </c>
      <c r="D12618" t="s">
        <v>143</v>
      </c>
      <c r="E12618" s="11">
        <v>43749</v>
      </c>
      <c r="F12618" t="s">
        <v>11</v>
      </c>
      <c r="G12618" s="12">
        <v>0</v>
      </c>
    </row>
    <row r="12619" spans="1:7" x14ac:dyDescent="0.2">
      <c r="A12619" t="s">
        <v>67</v>
      </c>
      <c r="B12619" t="s">
        <v>1</v>
      </c>
      <c r="C12619" t="s">
        <v>139</v>
      </c>
      <c r="D12619" t="s">
        <v>143</v>
      </c>
      <c r="E12619" s="11">
        <v>43752</v>
      </c>
      <c r="F12619" t="s">
        <v>11</v>
      </c>
      <c r="G12619" s="12">
        <v>0</v>
      </c>
    </row>
    <row r="12620" spans="1:7" x14ac:dyDescent="0.2">
      <c r="A12620" t="s">
        <v>67</v>
      </c>
      <c r="B12620" t="s">
        <v>1</v>
      </c>
      <c r="C12620" t="s">
        <v>139</v>
      </c>
      <c r="D12620" t="s">
        <v>143</v>
      </c>
      <c r="E12620" s="11">
        <v>43753</v>
      </c>
      <c r="F12620" t="s">
        <v>11</v>
      </c>
      <c r="G12620" s="12">
        <v>0</v>
      </c>
    </row>
    <row r="12621" spans="1:7" x14ac:dyDescent="0.2">
      <c r="A12621" t="s">
        <v>67</v>
      </c>
      <c r="B12621" t="s">
        <v>1</v>
      </c>
      <c r="C12621" t="s">
        <v>139</v>
      </c>
      <c r="D12621" t="s">
        <v>143</v>
      </c>
      <c r="E12621" s="11">
        <v>43754</v>
      </c>
      <c r="F12621" t="s">
        <v>11</v>
      </c>
      <c r="G12621" s="12">
        <v>0</v>
      </c>
    </row>
    <row r="12622" spans="1:7" x14ac:dyDescent="0.2">
      <c r="A12622" t="s">
        <v>67</v>
      </c>
      <c r="B12622" t="s">
        <v>1</v>
      </c>
      <c r="C12622" t="s">
        <v>139</v>
      </c>
      <c r="D12622" t="s">
        <v>143</v>
      </c>
      <c r="E12622" s="11">
        <v>43755</v>
      </c>
      <c r="F12622" t="s">
        <v>11</v>
      </c>
      <c r="G12622" s="12">
        <v>0</v>
      </c>
    </row>
    <row r="12623" spans="1:7" x14ac:dyDescent="0.2">
      <c r="A12623" t="s">
        <v>67</v>
      </c>
      <c r="B12623" t="s">
        <v>1</v>
      </c>
      <c r="C12623" t="s">
        <v>139</v>
      </c>
      <c r="D12623" t="s">
        <v>143</v>
      </c>
      <c r="E12623" s="11">
        <v>43756</v>
      </c>
      <c r="F12623" t="s">
        <v>11</v>
      </c>
      <c r="G12623" s="12">
        <v>0</v>
      </c>
    </row>
    <row r="12624" spans="1:7" x14ac:dyDescent="0.2">
      <c r="A12624" t="s">
        <v>67</v>
      </c>
      <c r="B12624" t="s">
        <v>1</v>
      </c>
      <c r="C12624" t="s">
        <v>139</v>
      </c>
      <c r="D12624" t="s">
        <v>143</v>
      </c>
      <c r="E12624" s="11">
        <v>43759</v>
      </c>
      <c r="F12624" t="s">
        <v>11</v>
      </c>
      <c r="G12624" s="12">
        <v>0</v>
      </c>
    </row>
    <row r="12625" spans="1:7" x14ac:dyDescent="0.2">
      <c r="A12625" t="s">
        <v>67</v>
      </c>
      <c r="B12625" t="s">
        <v>1</v>
      </c>
      <c r="C12625" t="s">
        <v>139</v>
      </c>
      <c r="D12625" t="s">
        <v>143</v>
      </c>
      <c r="E12625" s="11">
        <v>43760</v>
      </c>
      <c r="F12625" t="s">
        <v>11</v>
      </c>
      <c r="G12625" s="12">
        <v>0</v>
      </c>
    </row>
    <row r="12626" spans="1:7" x14ac:dyDescent="0.2">
      <c r="A12626" t="s">
        <v>67</v>
      </c>
      <c r="B12626" t="s">
        <v>1</v>
      </c>
      <c r="C12626" t="s">
        <v>139</v>
      </c>
      <c r="D12626" t="s">
        <v>143</v>
      </c>
      <c r="E12626" s="11">
        <v>43761</v>
      </c>
      <c r="F12626" t="s">
        <v>11</v>
      </c>
      <c r="G12626" s="12">
        <v>0</v>
      </c>
    </row>
    <row r="12627" spans="1:7" x14ac:dyDescent="0.2">
      <c r="A12627" t="s">
        <v>67</v>
      </c>
      <c r="B12627" t="s">
        <v>1</v>
      </c>
      <c r="C12627" t="s">
        <v>139</v>
      </c>
      <c r="D12627" t="s">
        <v>143</v>
      </c>
      <c r="E12627" s="11">
        <v>43762</v>
      </c>
      <c r="F12627" t="s">
        <v>11</v>
      </c>
      <c r="G12627" s="12">
        <v>0</v>
      </c>
    </row>
    <row r="12628" spans="1:7" x14ac:dyDescent="0.2">
      <c r="A12628" t="s">
        <v>67</v>
      </c>
      <c r="B12628" t="s">
        <v>1</v>
      </c>
      <c r="C12628" t="s">
        <v>139</v>
      </c>
      <c r="D12628" t="s">
        <v>143</v>
      </c>
      <c r="E12628" s="11">
        <v>43763</v>
      </c>
      <c r="F12628" t="s">
        <v>11</v>
      </c>
      <c r="G12628" s="12">
        <v>0</v>
      </c>
    </row>
    <row r="12629" spans="1:7" x14ac:dyDescent="0.2">
      <c r="A12629" t="s">
        <v>67</v>
      </c>
      <c r="B12629" t="s">
        <v>1</v>
      </c>
      <c r="C12629" t="s">
        <v>139</v>
      </c>
      <c r="D12629" t="s">
        <v>143</v>
      </c>
      <c r="E12629" s="11">
        <v>43766</v>
      </c>
      <c r="F12629" t="s">
        <v>11</v>
      </c>
      <c r="G12629" s="12">
        <v>0</v>
      </c>
    </row>
    <row r="12630" spans="1:7" x14ac:dyDescent="0.2">
      <c r="A12630" t="s">
        <v>67</v>
      </c>
      <c r="B12630" t="s">
        <v>1</v>
      </c>
      <c r="C12630" t="s">
        <v>139</v>
      </c>
      <c r="D12630" t="s">
        <v>143</v>
      </c>
      <c r="E12630" s="11">
        <v>43767</v>
      </c>
      <c r="F12630" t="s">
        <v>11</v>
      </c>
      <c r="G12630" s="12">
        <v>0</v>
      </c>
    </row>
    <row r="12631" spans="1:7" x14ac:dyDescent="0.2">
      <c r="A12631" t="s">
        <v>67</v>
      </c>
      <c r="B12631" t="s">
        <v>1</v>
      </c>
      <c r="C12631" t="s">
        <v>139</v>
      </c>
      <c r="D12631" t="s">
        <v>143</v>
      </c>
      <c r="E12631" s="11">
        <v>43768</v>
      </c>
      <c r="F12631" t="s">
        <v>11</v>
      </c>
      <c r="G12631" s="12">
        <v>0</v>
      </c>
    </row>
    <row r="12632" spans="1:7" x14ac:dyDescent="0.2">
      <c r="A12632" t="s">
        <v>67</v>
      </c>
      <c r="B12632" t="s">
        <v>1</v>
      </c>
      <c r="C12632" t="s">
        <v>139</v>
      </c>
      <c r="D12632" t="s">
        <v>143</v>
      </c>
      <c r="E12632" s="11">
        <v>43769</v>
      </c>
      <c r="F12632" t="s">
        <v>11</v>
      </c>
      <c r="G12632" s="12">
        <v>0</v>
      </c>
    </row>
    <row r="12633" spans="1:7" x14ac:dyDescent="0.2">
      <c r="A12633" t="s">
        <v>67</v>
      </c>
      <c r="B12633" t="s">
        <v>1</v>
      </c>
      <c r="C12633" t="s">
        <v>139</v>
      </c>
      <c r="D12633" t="s">
        <v>143</v>
      </c>
      <c r="E12633" s="11">
        <v>43773</v>
      </c>
      <c r="F12633" t="s">
        <v>11</v>
      </c>
      <c r="G12633" s="12">
        <v>0</v>
      </c>
    </row>
    <row r="12634" spans="1:7" x14ac:dyDescent="0.2">
      <c r="A12634" t="s">
        <v>67</v>
      </c>
      <c r="B12634" t="s">
        <v>1</v>
      </c>
      <c r="C12634" t="s">
        <v>139</v>
      </c>
      <c r="D12634" t="s">
        <v>143</v>
      </c>
      <c r="E12634" s="11">
        <v>43774</v>
      </c>
      <c r="F12634" t="s">
        <v>11</v>
      </c>
      <c r="G12634" s="12">
        <v>0</v>
      </c>
    </row>
    <row r="12635" spans="1:7" x14ac:dyDescent="0.2">
      <c r="A12635" t="s">
        <v>67</v>
      </c>
      <c r="B12635" t="s">
        <v>1</v>
      </c>
      <c r="C12635" t="s">
        <v>139</v>
      </c>
      <c r="D12635" t="s">
        <v>143</v>
      </c>
      <c r="E12635" s="11">
        <v>43775</v>
      </c>
      <c r="F12635" t="s">
        <v>11</v>
      </c>
      <c r="G12635" s="12">
        <v>0</v>
      </c>
    </row>
    <row r="12636" spans="1:7" x14ac:dyDescent="0.2">
      <c r="A12636" t="s">
        <v>67</v>
      </c>
      <c r="B12636" t="s">
        <v>1</v>
      </c>
      <c r="C12636" t="s">
        <v>139</v>
      </c>
      <c r="D12636" t="s">
        <v>143</v>
      </c>
      <c r="E12636" s="11">
        <v>43776</v>
      </c>
      <c r="F12636" t="s">
        <v>11</v>
      </c>
      <c r="G12636" s="12">
        <v>0</v>
      </c>
    </row>
    <row r="12637" spans="1:7" x14ac:dyDescent="0.2">
      <c r="A12637" t="s">
        <v>67</v>
      </c>
      <c r="B12637" t="s">
        <v>1</v>
      </c>
      <c r="C12637" t="s">
        <v>139</v>
      </c>
      <c r="D12637" t="s">
        <v>143</v>
      </c>
      <c r="E12637" s="11">
        <v>43777</v>
      </c>
      <c r="F12637" t="s">
        <v>11</v>
      </c>
      <c r="G12637" s="12">
        <v>0</v>
      </c>
    </row>
    <row r="12638" spans="1:7" x14ac:dyDescent="0.2">
      <c r="A12638" t="s">
        <v>67</v>
      </c>
      <c r="B12638" t="s">
        <v>1</v>
      </c>
      <c r="C12638" t="s">
        <v>139</v>
      </c>
      <c r="D12638" t="s">
        <v>143</v>
      </c>
      <c r="E12638" s="11">
        <v>43780</v>
      </c>
      <c r="F12638" t="s">
        <v>11</v>
      </c>
      <c r="G12638" s="12">
        <v>0</v>
      </c>
    </row>
    <row r="12639" spans="1:7" x14ac:dyDescent="0.2">
      <c r="A12639" t="s">
        <v>67</v>
      </c>
      <c r="B12639" t="s">
        <v>1</v>
      </c>
      <c r="C12639" t="s">
        <v>139</v>
      </c>
      <c r="D12639" t="s">
        <v>143</v>
      </c>
      <c r="E12639" s="11">
        <v>43781</v>
      </c>
      <c r="F12639" t="s">
        <v>11</v>
      </c>
      <c r="G12639" s="12">
        <v>0</v>
      </c>
    </row>
    <row r="12640" spans="1:7" x14ac:dyDescent="0.2">
      <c r="A12640" t="s">
        <v>67</v>
      </c>
      <c r="B12640" t="s">
        <v>1</v>
      </c>
      <c r="C12640" t="s">
        <v>139</v>
      </c>
      <c r="D12640" t="s">
        <v>143</v>
      </c>
      <c r="E12640" s="11">
        <v>43782</v>
      </c>
      <c r="F12640" t="s">
        <v>11</v>
      </c>
      <c r="G12640" s="12">
        <v>0</v>
      </c>
    </row>
    <row r="12641" spans="1:7" x14ac:dyDescent="0.2">
      <c r="A12641" t="s">
        <v>67</v>
      </c>
      <c r="B12641" t="s">
        <v>1</v>
      </c>
      <c r="C12641" t="s">
        <v>139</v>
      </c>
      <c r="D12641" t="s">
        <v>143</v>
      </c>
      <c r="E12641" s="11">
        <v>43783</v>
      </c>
      <c r="F12641" t="s">
        <v>11</v>
      </c>
      <c r="G12641" s="12">
        <v>0</v>
      </c>
    </row>
    <row r="12642" spans="1:7" x14ac:dyDescent="0.2">
      <c r="A12642" t="s">
        <v>67</v>
      </c>
      <c r="B12642" t="s">
        <v>1</v>
      </c>
      <c r="C12642" t="s">
        <v>139</v>
      </c>
      <c r="D12642" t="s">
        <v>143</v>
      </c>
      <c r="E12642" s="11">
        <v>43784</v>
      </c>
      <c r="F12642" t="s">
        <v>11</v>
      </c>
      <c r="G12642" s="12">
        <v>0</v>
      </c>
    </row>
    <row r="12643" spans="1:7" x14ac:dyDescent="0.2">
      <c r="A12643" t="s">
        <v>67</v>
      </c>
      <c r="B12643" t="s">
        <v>1</v>
      </c>
      <c r="C12643" t="s">
        <v>139</v>
      </c>
      <c r="D12643" t="s">
        <v>143</v>
      </c>
      <c r="E12643" s="11">
        <v>43787</v>
      </c>
      <c r="F12643" t="s">
        <v>11</v>
      </c>
      <c r="G12643" s="12">
        <v>0</v>
      </c>
    </row>
    <row r="12644" spans="1:7" x14ac:dyDescent="0.2">
      <c r="A12644" t="s">
        <v>67</v>
      </c>
      <c r="B12644" t="s">
        <v>1</v>
      </c>
      <c r="C12644" t="s">
        <v>139</v>
      </c>
      <c r="D12644" t="s">
        <v>143</v>
      </c>
      <c r="E12644" s="11">
        <v>43788</v>
      </c>
      <c r="F12644" t="s">
        <v>11</v>
      </c>
      <c r="G12644" s="12">
        <v>0</v>
      </c>
    </row>
    <row r="12645" spans="1:7" x14ac:dyDescent="0.2">
      <c r="A12645" t="s">
        <v>67</v>
      </c>
      <c r="B12645" t="s">
        <v>1</v>
      </c>
      <c r="C12645" t="s">
        <v>139</v>
      </c>
      <c r="D12645" t="s">
        <v>143</v>
      </c>
      <c r="E12645" s="11">
        <v>43789</v>
      </c>
      <c r="F12645" t="s">
        <v>11</v>
      </c>
      <c r="G12645" s="12">
        <v>0</v>
      </c>
    </row>
    <row r="12646" spans="1:7" x14ac:dyDescent="0.2">
      <c r="A12646" t="s">
        <v>67</v>
      </c>
      <c r="B12646" t="s">
        <v>1</v>
      </c>
      <c r="C12646" t="s">
        <v>139</v>
      </c>
      <c r="D12646" t="s">
        <v>143</v>
      </c>
      <c r="E12646" s="11">
        <v>43790</v>
      </c>
      <c r="F12646" t="s">
        <v>11</v>
      </c>
      <c r="G12646" s="12">
        <v>0</v>
      </c>
    </row>
    <row r="12647" spans="1:7" x14ac:dyDescent="0.2">
      <c r="A12647" t="s">
        <v>67</v>
      </c>
      <c r="B12647" t="s">
        <v>1</v>
      </c>
      <c r="C12647" t="s">
        <v>139</v>
      </c>
      <c r="D12647" t="s">
        <v>143</v>
      </c>
      <c r="E12647" s="11">
        <v>43791</v>
      </c>
      <c r="F12647" t="s">
        <v>11</v>
      </c>
      <c r="G12647" s="12">
        <v>0</v>
      </c>
    </row>
    <row r="12648" spans="1:7" x14ac:dyDescent="0.2">
      <c r="A12648" t="s">
        <v>67</v>
      </c>
      <c r="B12648" t="s">
        <v>1</v>
      </c>
      <c r="C12648" t="s">
        <v>139</v>
      </c>
      <c r="D12648" t="s">
        <v>143</v>
      </c>
      <c r="E12648" s="11">
        <v>43794</v>
      </c>
      <c r="F12648" t="s">
        <v>11</v>
      </c>
      <c r="G12648" s="12">
        <v>0</v>
      </c>
    </row>
    <row r="12649" spans="1:7" x14ac:dyDescent="0.2">
      <c r="A12649" t="s">
        <v>67</v>
      </c>
      <c r="B12649" t="s">
        <v>1</v>
      </c>
      <c r="C12649" t="s">
        <v>139</v>
      </c>
      <c r="D12649" t="s">
        <v>143</v>
      </c>
      <c r="E12649" s="11">
        <v>43795</v>
      </c>
      <c r="F12649" t="s">
        <v>11</v>
      </c>
      <c r="G12649" s="12">
        <v>0</v>
      </c>
    </row>
    <row r="12650" spans="1:7" x14ac:dyDescent="0.2">
      <c r="A12650" t="s">
        <v>67</v>
      </c>
      <c r="B12650" t="s">
        <v>1</v>
      </c>
      <c r="C12650" t="s">
        <v>139</v>
      </c>
      <c r="D12650" t="s">
        <v>143</v>
      </c>
      <c r="E12650" s="11">
        <v>43796</v>
      </c>
      <c r="F12650" t="s">
        <v>11</v>
      </c>
      <c r="G12650" s="12">
        <v>0</v>
      </c>
    </row>
    <row r="12651" spans="1:7" x14ac:dyDescent="0.2">
      <c r="A12651" t="s">
        <v>67</v>
      </c>
      <c r="B12651" t="s">
        <v>1</v>
      </c>
      <c r="C12651" t="s">
        <v>139</v>
      </c>
      <c r="D12651" t="s">
        <v>143</v>
      </c>
      <c r="E12651" s="11">
        <v>43797</v>
      </c>
      <c r="F12651" t="s">
        <v>11</v>
      </c>
      <c r="G12651" s="12">
        <v>0</v>
      </c>
    </row>
    <row r="12652" spans="1:7" x14ac:dyDescent="0.2">
      <c r="A12652" t="s">
        <v>67</v>
      </c>
      <c r="B12652" t="s">
        <v>1</v>
      </c>
      <c r="C12652" t="s">
        <v>139</v>
      </c>
      <c r="D12652" t="s">
        <v>143</v>
      </c>
      <c r="E12652" s="11">
        <v>43798</v>
      </c>
      <c r="F12652" t="s">
        <v>11</v>
      </c>
      <c r="G12652" s="12">
        <v>0</v>
      </c>
    </row>
    <row r="12653" spans="1:7" x14ac:dyDescent="0.2">
      <c r="A12653" t="s">
        <v>67</v>
      </c>
      <c r="B12653" t="s">
        <v>1</v>
      </c>
      <c r="C12653" t="s">
        <v>139</v>
      </c>
      <c r="D12653" t="s">
        <v>143</v>
      </c>
      <c r="E12653" s="11">
        <v>43801</v>
      </c>
      <c r="F12653" t="s">
        <v>11</v>
      </c>
      <c r="G12653" s="12">
        <v>0</v>
      </c>
    </row>
    <row r="12654" spans="1:7" x14ac:dyDescent="0.2">
      <c r="A12654" t="s">
        <v>67</v>
      </c>
      <c r="B12654" t="s">
        <v>1</v>
      </c>
      <c r="C12654" t="s">
        <v>139</v>
      </c>
      <c r="D12654" t="s">
        <v>143</v>
      </c>
      <c r="E12654" s="11">
        <v>43802</v>
      </c>
      <c r="F12654" t="s">
        <v>11</v>
      </c>
      <c r="G12654" s="12">
        <v>0</v>
      </c>
    </row>
    <row r="12655" spans="1:7" x14ac:dyDescent="0.2">
      <c r="A12655" t="s">
        <v>67</v>
      </c>
      <c r="B12655" t="s">
        <v>1</v>
      </c>
      <c r="C12655" t="s">
        <v>139</v>
      </c>
      <c r="D12655" t="s">
        <v>143</v>
      </c>
      <c r="E12655" s="11">
        <v>43803</v>
      </c>
      <c r="F12655" t="s">
        <v>11</v>
      </c>
      <c r="G12655" s="12">
        <v>0</v>
      </c>
    </row>
    <row r="12656" spans="1:7" x14ac:dyDescent="0.2">
      <c r="A12656" t="s">
        <v>67</v>
      </c>
      <c r="B12656" t="s">
        <v>1</v>
      </c>
      <c r="C12656" t="s">
        <v>139</v>
      </c>
      <c r="D12656" t="s">
        <v>143</v>
      </c>
      <c r="E12656" s="11">
        <v>43804</v>
      </c>
      <c r="F12656" t="s">
        <v>11</v>
      </c>
      <c r="G12656" s="12">
        <v>0</v>
      </c>
    </row>
    <row r="12657" spans="1:7" x14ac:dyDescent="0.2">
      <c r="A12657" t="s">
        <v>67</v>
      </c>
      <c r="B12657" t="s">
        <v>1</v>
      </c>
      <c r="C12657" t="s">
        <v>139</v>
      </c>
      <c r="D12657" t="s">
        <v>143</v>
      </c>
      <c r="E12657" s="11">
        <v>43805</v>
      </c>
      <c r="F12657" t="s">
        <v>11</v>
      </c>
      <c r="G12657" s="12">
        <v>0</v>
      </c>
    </row>
    <row r="12658" spans="1:7" x14ac:dyDescent="0.2">
      <c r="A12658" t="s">
        <v>67</v>
      </c>
      <c r="B12658" t="s">
        <v>1</v>
      </c>
      <c r="C12658" t="s">
        <v>139</v>
      </c>
      <c r="D12658" t="s">
        <v>143</v>
      </c>
      <c r="E12658" s="11">
        <v>43808</v>
      </c>
      <c r="F12658" t="s">
        <v>11</v>
      </c>
      <c r="G12658" s="12">
        <v>0</v>
      </c>
    </row>
    <row r="12659" spans="1:7" x14ac:dyDescent="0.2">
      <c r="A12659" t="s">
        <v>67</v>
      </c>
      <c r="B12659" t="s">
        <v>1</v>
      </c>
      <c r="C12659" t="s">
        <v>139</v>
      </c>
      <c r="D12659" t="s">
        <v>143</v>
      </c>
      <c r="E12659" s="11">
        <v>43809</v>
      </c>
      <c r="F12659" t="s">
        <v>11</v>
      </c>
      <c r="G12659" s="12">
        <v>0</v>
      </c>
    </row>
    <row r="12660" spans="1:7" x14ac:dyDescent="0.2">
      <c r="A12660" t="s">
        <v>67</v>
      </c>
      <c r="B12660" t="s">
        <v>1</v>
      </c>
      <c r="C12660" t="s">
        <v>139</v>
      </c>
      <c r="D12660" t="s">
        <v>143</v>
      </c>
      <c r="E12660" s="11">
        <v>43810</v>
      </c>
      <c r="F12660" t="s">
        <v>11</v>
      </c>
      <c r="G12660" s="12">
        <v>0</v>
      </c>
    </row>
    <row r="12661" spans="1:7" x14ac:dyDescent="0.2">
      <c r="A12661" t="s">
        <v>67</v>
      </c>
      <c r="B12661" t="s">
        <v>1</v>
      </c>
      <c r="C12661" t="s">
        <v>139</v>
      </c>
      <c r="D12661" t="s">
        <v>143</v>
      </c>
      <c r="E12661" s="11">
        <v>43811</v>
      </c>
      <c r="F12661" t="s">
        <v>11</v>
      </c>
      <c r="G12661" s="12">
        <v>0</v>
      </c>
    </row>
    <row r="12662" spans="1:7" x14ac:dyDescent="0.2">
      <c r="A12662" t="s">
        <v>67</v>
      </c>
      <c r="B12662" t="s">
        <v>1</v>
      </c>
      <c r="C12662" t="s">
        <v>139</v>
      </c>
      <c r="D12662" t="s">
        <v>143</v>
      </c>
      <c r="E12662" s="11">
        <v>43812</v>
      </c>
      <c r="F12662" t="s">
        <v>11</v>
      </c>
      <c r="G12662" s="12">
        <v>0</v>
      </c>
    </row>
    <row r="12663" spans="1:7" x14ac:dyDescent="0.2">
      <c r="A12663" t="s">
        <v>67</v>
      </c>
      <c r="B12663" t="s">
        <v>1</v>
      </c>
      <c r="C12663" t="s">
        <v>139</v>
      </c>
      <c r="D12663" t="s">
        <v>143</v>
      </c>
      <c r="E12663" s="11">
        <v>43815</v>
      </c>
      <c r="F12663" t="s">
        <v>11</v>
      </c>
      <c r="G12663" s="12">
        <v>0</v>
      </c>
    </row>
    <row r="12664" spans="1:7" x14ac:dyDescent="0.2">
      <c r="A12664" t="s">
        <v>67</v>
      </c>
      <c r="B12664" t="s">
        <v>1</v>
      </c>
      <c r="C12664" t="s">
        <v>139</v>
      </c>
      <c r="D12664" t="s">
        <v>143</v>
      </c>
      <c r="E12664" s="11">
        <v>43816</v>
      </c>
      <c r="F12664" t="s">
        <v>11</v>
      </c>
      <c r="G12664" s="12">
        <v>0</v>
      </c>
    </row>
    <row r="12665" spans="1:7" x14ac:dyDescent="0.2">
      <c r="A12665" t="s">
        <v>67</v>
      </c>
      <c r="B12665" t="s">
        <v>1</v>
      </c>
      <c r="C12665" t="s">
        <v>139</v>
      </c>
      <c r="D12665" t="s">
        <v>143</v>
      </c>
      <c r="E12665" s="11">
        <v>43817</v>
      </c>
      <c r="F12665" t="s">
        <v>11</v>
      </c>
      <c r="G12665" s="12">
        <v>0</v>
      </c>
    </row>
    <row r="12666" spans="1:7" x14ac:dyDescent="0.2">
      <c r="A12666" t="s">
        <v>67</v>
      </c>
      <c r="B12666" t="s">
        <v>1</v>
      </c>
      <c r="C12666" t="s">
        <v>139</v>
      </c>
      <c r="D12666" t="s">
        <v>143</v>
      </c>
      <c r="E12666" s="11">
        <v>43818</v>
      </c>
      <c r="F12666" t="s">
        <v>11</v>
      </c>
      <c r="G12666" s="12">
        <v>0</v>
      </c>
    </row>
    <row r="12667" spans="1:7" x14ac:dyDescent="0.2">
      <c r="A12667" t="s">
        <v>67</v>
      </c>
      <c r="B12667" t="s">
        <v>1</v>
      </c>
      <c r="C12667" t="s">
        <v>139</v>
      </c>
      <c r="D12667" t="s">
        <v>143</v>
      </c>
      <c r="E12667" s="11">
        <v>43819</v>
      </c>
      <c r="F12667" t="s">
        <v>11</v>
      </c>
      <c r="G12667" s="12">
        <v>0</v>
      </c>
    </row>
    <row r="12668" spans="1:7" x14ac:dyDescent="0.2">
      <c r="A12668" t="s">
        <v>67</v>
      </c>
      <c r="B12668" t="s">
        <v>1</v>
      </c>
      <c r="C12668" t="s">
        <v>139</v>
      </c>
      <c r="D12668" t="s">
        <v>143</v>
      </c>
      <c r="E12668" s="11">
        <v>43822</v>
      </c>
      <c r="F12668" t="s">
        <v>11</v>
      </c>
      <c r="G12668" s="12">
        <v>0</v>
      </c>
    </row>
    <row r="12669" spans="1:7" x14ac:dyDescent="0.2">
      <c r="A12669" t="s">
        <v>67</v>
      </c>
      <c r="B12669" t="s">
        <v>1</v>
      </c>
      <c r="C12669" t="s">
        <v>139</v>
      </c>
      <c r="D12669" t="s">
        <v>143</v>
      </c>
      <c r="E12669" s="11">
        <v>43823</v>
      </c>
      <c r="F12669" t="s">
        <v>11</v>
      </c>
      <c r="G12669" s="12">
        <v>0</v>
      </c>
    </row>
    <row r="12670" spans="1:7" x14ac:dyDescent="0.2">
      <c r="A12670" t="s">
        <v>67</v>
      </c>
      <c r="B12670" t="s">
        <v>1</v>
      </c>
      <c r="C12670" t="s">
        <v>139</v>
      </c>
      <c r="D12670" t="s">
        <v>143</v>
      </c>
      <c r="E12670" s="11">
        <v>43826</v>
      </c>
      <c r="F12670" t="s">
        <v>11</v>
      </c>
      <c r="G12670" s="12">
        <v>0</v>
      </c>
    </row>
    <row r="12671" spans="1:7" x14ac:dyDescent="0.2">
      <c r="A12671" t="s">
        <v>67</v>
      </c>
      <c r="B12671" t="s">
        <v>1</v>
      </c>
      <c r="C12671" t="s">
        <v>139</v>
      </c>
      <c r="D12671" t="s">
        <v>143</v>
      </c>
      <c r="E12671" s="11">
        <v>43829</v>
      </c>
      <c r="F12671" t="s">
        <v>11</v>
      </c>
      <c r="G12671" s="12">
        <v>0</v>
      </c>
    </row>
    <row r="12672" spans="1:7" x14ac:dyDescent="0.2">
      <c r="A12672" t="s">
        <v>67</v>
      </c>
      <c r="B12672" t="s">
        <v>1</v>
      </c>
      <c r="C12672" t="s">
        <v>139</v>
      </c>
      <c r="D12672" t="s">
        <v>143</v>
      </c>
      <c r="E12672" s="11">
        <v>43830</v>
      </c>
      <c r="F12672" t="s">
        <v>11</v>
      </c>
      <c r="G12672" s="12">
        <v>0</v>
      </c>
    </row>
    <row r="12673" spans="1:7" x14ac:dyDescent="0.2">
      <c r="A12673" t="s">
        <v>67</v>
      </c>
      <c r="B12673" t="s">
        <v>1</v>
      </c>
      <c r="C12673" t="s">
        <v>139</v>
      </c>
      <c r="D12673" t="s">
        <v>143</v>
      </c>
      <c r="E12673" s="11">
        <v>43832</v>
      </c>
      <c r="F12673" t="s">
        <v>11</v>
      </c>
      <c r="G12673" s="12">
        <v>0</v>
      </c>
    </row>
    <row r="12674" spans="1:7" x14ac:dyDescent="0.2">
      <c r="A12674" t="s">
        <v>67</v>
      </c>
      <c r="B12674" t="s">
        <v>1</v>
      </c>
      <c r="C12674" t="s">
        <v>139</v>
      </c>
      <c r="D12674" t="s">
        <v>143</v>
      </c>
      <c r="E12674" s="11">
        <v>43833</v>
      </c>
      <c r="F12674" t="s">
        <v>11</v>
      </c>
      <c r="G12674" s="12">
        <v>0</v>
      </c>
    </row>
    <row r="12675" spans="1:7" x14ac:dyDescent="0.2">
      <c r="A12675" t="s">
        <v>67</v>
      </c>
      <c r="B12675" t="s">
        <v>1</v>
      </c>
      <c r="C12675" t="s">
        <v>139</v>
      </c>
      <c r="D12675" t="s">
        <v>143</v>
      </c>
      <c r="E12675" s="11">
        <v>43836</v>
      </c>
      <c r="F12675" t="s">
        <v>11</v>
      </c>
      <c r="G12675" s="12">
        <v>0</v>
      </c>
    </row>
    <row r="12676" spans="1:7" x14ac:dyDescent="0.2">
      <c r="A12676" t="s">
        <v>67</v>
      </c>
      <c r="B12676" t="s">
        <v>1</v>
      </c>
      <c r="C12676" t="s">
        <v>139</v>
      </c>
      <c r="D12676" t="s">
        <v>143</v>
      </c>
      <c r="E12676" s="11">
        <v>43837</v>
      </c>
      <c r="F12676" t="s">
        <v>11</v>
      </c>
      <c r="G12676" s="12">
        <v>0</v>
      </c>
    </row>
    <row r="12677" spans="1:7" x14ac:dyDescent="0.2">
      <c r="A12677" t="s">
        <v>67</v>
      </c>
      <c r="B12677" t="s">
        <v>1</v>
      </c>
      <c r="C12677" t="s">
        <v>139</v>
      </c>
      <c r="D12677" t="s">
        <v>143</v>
      </c>
      <c r="E12677" s="11">
        <v>43838</v>
      </c>
      <c r="F12677" t="s">
        <v>11</v>
      </c>
      <c r="G12677" s="12">
        <v>0</v>
      </c>
    </row>
    <row r="12678" spans="1:7" x14ac:dyDescent="0.2">
      <c r="A12678" t="s">
        <v>67</v>
      </c>
      <c r="B12678" t="s">
        <v>1</v>
      </c>
      <c r="C12678" t="s">
        <v>139</v>
      </c>
      <c r="D12678" t="s">
        <v>143</v>
      </c>
      <c r="E12678" s="11">
        <v>43839</v>
      </c>
      <c r="F12678" t="s">
        <v>11</v>
      </c>
      <c r="G12678" s="12">
        <v>0</v>
      </c>
    </row>
    <row r="12679" spans="1:7" x14ac:dyDescent="0.2">
      <c r="A12679" t="s">
        <v>67</v>
      </c>
      <c r="B12679" t="s">
        <v>1</v>
      </c>
      <c r="C12679" t="s">
        <v>139</v>
      </c>
      <c r="D12679" t="s">
        <v>143</v>
      </c>
      <c r="E12679" s="11">
        <v>43840</v>
      </c>
      <c r="F12679" t="s">
        <v>11</v>
      </c>
      <c r="G12679" s="12">
        <v>0</v>
      </c>
    </row>
    <row r="12680" spans="1:7" x14ac:dyDescent="0.2">
      <c r="A12680" t="s">
        <v>67</v>
      </c>
      <c r="B12680" t="s">
        <v>1</v>
      </c>
      <c r="C12680" t="s">
        <v>139</v>
      </c>
      <c r="D12680" t="s">
        <v>143</v>
      </c>
      <c r="E12680" s="11">
        <v>43843</v>
      </c>
      <c r="F12680" t="s">
        <v>11</v>
      </c>
      <c r="G12680" s="12">
        <v>0</v>
      </c>
    </row>
    <row r="12681" spans="1:7" x14ac:dyDescent="0.2">
      <c r="A12681" t="s">
        <v>67</v>
      </c>
      <c r="B12681" t="s">
        <v>1</v>
      </c>
      <c r="C12681" t="s">
        <v>139</v>
      </c>
      <c r="D12681" t="s">
        <v>143</v>
      </c>
      <c r="E12681" s="11">
        <v>43844</v>
      </c>
      <c r="F12681" t="s">
        <v>11</v>
      </c>
      <c r="G12681" s="12">
        <v>0</v>
      </c>
    </row>
    <row r="12682" spans="1:7" x14ac:dyDescent="0.2">
      <c r="A12682" t="s">
        <v>67</v>
      </c>
      <c r="B12682" t="s">
        <v>1</v>
      </c>
      <c r="C12682" t="s">
        <v>139</v>
      </c>
      <c r="D12682" t="s">
        <v>143</v>
      </c>
      <c r="E12682" s="11">
        <v>43845</v>
      </c>
      <c r="F12682" t="s">
        <v>11</v>
      </c>
      <c r="G12682" s="12">
        <v>0</v>
      </c>
    </row>
    <row r="12683" spans="1:7" x14ac:dyDescent="0.2">
      <c r="A12683" t="s">
        <v>67</v>
      </c>
      <c r="B12683" t="s">
        <v>1</v>
      </c>
      <c r="C12683" t="s">
        <v>139</v>
      </c>
      <c r="D12683" t="s">
        <v>143</v>
      </c>
      <c r="E12683" s="11">
        <v>43846</v>
      </c>
      <c r="F12683" t="s">
        <v>11</v>
      </c>
      <c r="G12683" s="12">
        <v>0</v>
      </c>
    </row>
    <row r="12684" spans="1:7" x14ac:dyDescent="0.2">
      <c r="A12684" t="s">
        <v>67</v>
      </c>
      <c r="B12684" t="s">
        <v>1</v>
      </c>
      <c r="C12684" t="s">
        <v>139</v>
      </c>
      <c r="D12684" t="s">
        <v>143</v>
      </c>
      <c r="E12684" s="11">
        <v>43847</v>
      </c>
      <c r="F12684" t="s">
        <v>11</v>
      </c>
      <c r="G12684" s="12">
        <v>0</v>
      </c>
    </row>
    <row r="12685" spans="1:7" x14ac:dyDescent="0.2">
      <c r="A12685" t="s">
        <v>67</v>
      </c>
      <c r="B12685" t="s">
        <v>1</v>
      </c>
      <c r="C12685" t="s">
        <v>139</v>
      </c>
      <c r="D12685" t="s">
        <v>143</v>
      </c>
      <c r="E12685" s="11">
        <v>43850</v>
      </c>
      <c r="F12685" t="s">
        <v>11</v>
      </c>
      <c r="G12685" s="12">
        <v>0</v>
      </c>
    </row>
    <row r="12686" spans="1:7" x14ac:dyDescent="0.2">
      <c r="A12686" t="s">
        <v>67</v>
      </c>
      <c r="B12686" t="s">
        <v>1</v>
      </c>
      <c r="C12686" t="s">
        <v>139</v>
      </c>
      <c r="D12686" t="s">
        <v>143</v>
      </c>
      <c r="E12686" s="11">
        <v>43851</v>
      </c>
      <c r="F12686" t="s">
        <v>11</v>
      </c>
      <c r="G12686" s="12">
        <v>0</v>
      </c>
    </row>
    <row r="12687" spans="1:7" x14ac:dyDescent="0.2">
      <c r="A12687" t="s">
        <v>67</v>
      </c>
      <c r="B12687" t="s">
        <v>1</v>
      </c>
      <c r="C12687" t="s">
        <v>139</v>
      </c>
      <c r="D12687" t="s">
        <v>143</v>
      </c>
      <c r="E12687" s="11">
        <v>43852</v>
      </c>
      <c r="F12687" t="s">
        <v>11</v>
      </c>
      <c r="G12687" s="12">
        <v>0</v>
      </c>
    </row>
    <row r="12688" spans="1:7" x14ac:dyDescent="0.2">
      <c r="A12688" t="s">
        <v>67</v>
      </c>
      <c r="B12688" t="s">
        <v>1</v>
      </c>
      <c r="C12688" t="s">
        <v>139</v>
      </c>
      <c r="D12688" t="s">
        <v>143</v>
      </c>
      <c r="E12688" s="11">
        <v>43853</v>
      </c>
      <c r="F12688" t="s">
        <v>11</v>
      </c>
      <c r="G12688" s="12">
        <v>0</v>
      </c>
    </row>
    <row r="12689" spans="1:7" x14ac:dyDescent="0.2">
      <c r="A12689" t="s">
        <v>67</v>
      </c>
      <c r="B12689" t="s">
        <v>1</v>
      </c>
      <c r="C12689" t="s">
        <v>139</v>
      </c>
      <c r="D12689" t="s">
        <v>143</v>
      </c>
      <c r="E12689" s="11">
        <v>43854</v>
      </c>
      <c r="F12689" t="s">
        <v>11</v>
      </c>
      <c r="G12689" s="12">
        <v>0</v>
      </c>
    </row>
    <row r="12690" spans="1:7" x14ac:dyDescent="0.2">
      <c r="A12690" t="s">
        <v>67</v>
      </c>
      <c r="B12690" t="s">
        <v>1</v>
      </c>
      <c r="C12690" t="s">
        <v>139</v>
      </c>
      <c r="D12690" t="s">
        <v>143</v>
      </c>
      <c r="E12690" s="11">
        <v>43857</v>
      </c>
      <c r="F12690" t="s">
        <v>11</v>
      </c>
      <c r="G12690" s="12">
        <v>0</v>
      </c>
    </row>
    <row r="12691" spans="1:7" x14ac:dyDescent="0.2">
      <c r="A12691" t="s">
        <v>67</v>
      </c>
      <c r="B12691" t="s">
        <v>1</v>
      </c>
      <c r="C12691" t="s">
        <v>139</v>
      </c>
      <c r="D12691" t="s">
        <v>143</v>
      </c>
      <c r="E12691" s="11">
        <v>43858</v>
      </c>
      <c r="F12691" t="s">
        <v>11</v>
      </c>
      <c r="G12691" s="12">
        <v>0</v>
      </c>
    </row>
    <row r="12692" spans="1:7" x14ac:dyDescent="0.2">
      <c r="A12692" t="s">
        <v>67</v>
      </c>
      <c r="B12692" t="s">
        <v>1</v>
      </c>
      <c r="C12692" t="s">
        <v>139</v>
      </c>
      <c r="D12692" t="s">
        <v>143</v>
      </c>
      <c r="E12692" s="11">
        <v>43859</v>
      </c>
      <c r="F12692" t="s">
        <v>11</v>
      </c>
      <c r="G12692" s="12">
        <v>0</v>
      </c>
    </row>
    <row r="12693" spans="1:7" x14ac:dyDescent="0.2">
      <c r="A12693" t="s">
        <v>67</v>
      </c>
      <c r="B12693" t="s">
        <v>1</v>
      </c>
      <c r="C12693" t="s">
        <v>139</v>
      </c>
      <c r="D12693" t="s">
        <v>143</v>
      </c>
      <c r="E12693" s="11">
        <v>43860</v>
      </c>
      <c r="F12693" t="s">
        <v>11</v>
      </c>
      <c r="G12693" s="12">
        <v>0</v>
      </c>
    </row>
    <row r="12694" spans="1:7" x14ac:dyDescent="0.2">
      <c r="A12694" t="s">
        <v>67</v>
      </c>
      <c r="B12694" t="s">
        <v>1</v>
      </c>
      <c r="C12694" t="s">
        <v>139</v>
      </c>
      <c r="D12694" t="s">
        <v>143</v>
      </c>
      <c r="E12694" s="11">
        <v>43861</v>
      </c>
      <c r="F12694" t="s">
        <v>11</v>
      </c>
      <c r="G12694" s="12">
        <v>0</v>
      </c>
    </row>
    <row r="12695" spans="1:7" x14ac:dyDescent="0.2">
      <c r="A12695" t="s">
        <v>67</v>
      </c>
      <c r="B12695" t="s">
        <v>1</v>
      </c>
      <c r="C12695" t="s">
        <v>139</v>
      </c>
      <c r="D12695" t="s">
        <v>143</v>
      </c>
      <c r="E12695" s="11">
        <v>43864</v>
      </c>
      <c r="F12695" t="s">
        <v>11</v>
      </c>
      <c r="G12695" s="12">
        <v>0</v>
      </c>
    </row>
    <row r="12696" spans="1:7" x14ac:dyDescent="0.2">
      <c r="A12696" t="s">
        <v>67</v>
      </c>
      <c r="B12696" t="s">
        <v>1</v>
      </c>
      <c r="C12696" t="s">
        <v>139</v>
      </c>
      <c r="D12696" t="s">
        <v>143</v>
      </c>
      <c r="E12696" s="11">
        <v>43865</v>
      </c>
      <c r="F12696" t="s">
        <v>11</v>
      </c>
      <c r="G12696" s="12">
        <v>0</v>
      </c>
    </row>
    <row r="12697" spans="1:7" x14ac:dyDescent="0.2">
      <c r="A12697" t="s">
        <v>67</v>
      </c>
      <c r="B12697" t="s">
        <v>1</v>
      </c>
      <c r="C12697" t="s">
        <v>139</v>
      </c>
      <c r="D12697" t="s">
        <v>143</v>
      </c>
      <c r="E12697" s="11">
        <v>43866</v>
      </c>
      <c r="F12697" t="s">
        <v>11</v>
      </c>
      <c r="G12697" s="12">
        <v>0</v>
      </c>
    </row>
    <row r="12698" spans="1:7" x14ac:dyDescent="0.2">
      <c r="A12698" t="s">
        <v>67</v>
      </c>
      <c r="B12698" t="s">
        <v>1</v>
      </c>
      <c r="C12698" t="s">
        <v>139</v>
      </c>
      <c r="D12698" t="s">
        <v>143</v>
      </c>
      <c r="E12698" s="11">
        <v>43867</v>
      </c>
      <c r="F12698" t="s">
        <v>11</v>
      </c>
      <c r="G12698" s="12">
        <v>0</v>
      </c>
    </row>
    <row r="12699" spans="1:7" x14ac:dyDescent="0.2">
      <c r="A12699" t="s">
        <v>67</v>
      </c>
      <c r="B12699" t="s">
        <v>1</v>
      </c>
      <c r="C12699" t="s">
        <v>139</v>
      </c>
      <c r="D12699" t="s">
        <v>143</v>
      </c>
      <c r="E12699" s="11">
        <v>43868</v>
      </c>
      <c r="F12699" t="s">
        <v>11</v>
      </c>
      <c r="G12699" s="12">
        <v>0</v>
      </c>
    </row>
    <row r="12700" spans="1:7" x14ac:dyDescent="0.2">
      <c r="A12700" t="s">
        <v>67</v>
      </c>
      <c r="B12700" t="s">
        <v>1</v>
      </c>
      <c r="C12700" t="s">
        <v>139</v>
      </c>
      <c r="D12700" t="s">
        <v>143</v>
      </c>
      <c r="E12700" s="11">
        <v>43871</v>
      </c>
      <c r="F12700" t="s">
        <v>11</v>
      </c>
      <c r="G12700" s="12">
        <v>0</v>
      </c>
    </row>
    <row r="12701" spans="1:7" x14ac:dyDescent="0.2">
      <c r="A12701" t="s">
        <v>67</v>
      </c>
      <c r="B12701" t="s">
        <v>1</v>
      </c>
      <c r="C12701" t="s">
        <v>139</v>
      </c>
      <c r="D12701" t="s">
        <v>143</v>
      </c>
      <c r="E12701" s="11">
        <v>43872</v>
      </c>
      <c r="F12701" t="s">
        <v>11</v>
      </c>
      <c r="G12701" s="12">
        <v>0</v>
      </c>
    </row>
    <row r="12702" spans="1:7" x14ac:dyDescent="0.2">
      <c r="A12702" t="s">
        <v>67</v>
      </c>
      <c r="B12702" t="s">
        <v>1</v>
      </c>
      <c r="C12702" t="s">
        <v>139</v>
      </c>
      <c r="D12702" t="s">
        <v>143</v>
      </c>
      <c r="E12702" s="11">
        <v>43873</v>
      </c>
      <c r="F12702" t="s">
        <v>11</v>
      </c>
      <c r="G12702" s="12">
        <v>0</v>
      </c>
    </row>
    <row r="12703" spans="1:7" x14ac:dyDescent="0.2">
      <c r="A12703" t="s">
        <v>67</v>
      </c>
      <c r="B12703" t="s">
        <v>1</v>
      </c>
      <c r="C12703" t="s">
        <v>139</v>
      </c>
      <c r="D12703" t="s">
        <v>143</v>
      </c>
      <c r="E12703" s="11">
        <v>43874</v>
      </c>
      <c r="F12703" t="s">
        <v>11</v>
      </c>
      <c r="G12703" s="12">
        <v>0</v>
      </c>
    </row>
    <row r="12704" spans="1:7" x14ac:dyDescent="0.2">
      <c r="A12704" t="s">
        <v>67</v>
      </c>
      <c r="B12704" t="s">
        <v>1</v>
      </c>
      <c r="C12704" t="s">
        <v>139</v>
      </c>
      <c r="D12704" t="s">
        <v>143</v>
      </c>
      <c r="E12704" s="11">
        <v>43875</v>
      </c>
      <c r="F12704" t="s">
        <v>11</v>
      </c>
      <c r="G12704" s="12">
        <v>0</v>
      </c>
    </row>
    <row r="12705" spans="1:7" x14ac:dyDescent="0.2">
      <c r="A12705" t="s">
        <v>67</v>
      </c>
      <c r="B12705" t="s">
        <v>1</v>
      </c>
      <c r="C12705" t="s">
        <v>139</v>
      </c>
      <c r="D12705" t="s">
        <v>143</v>
      </c>
      <c r="E12705" s="11">
        <v>43878</v>
      </c>
      <c r="F12705" t="s">
        <v>11</v>
      </c>
      <c r="G12705" s="12">
        <v>0</v>
      </c>
    </row>
    <row r="12706" spans="1:7" x14ac:dyDescent="0.2">
      <c r="A12706" t="s">
        <v>67</v>
      </c>
      <c r="B12706" t="s">
        <v>1</v>
      </c>
      <c r="C12706" t="s">
        <v>139</v>
      </c>
      <c r="D12706" t="s">
        <v>143</v>
      </c>
      <c r="E12706" s="11">
        <v>43879</v>
      </c>
      <c r="F12706" t="s">
        <v>11</v>
      </c>
      <c r="G12706" s="12">
        <v>0</v>
      </c>
    </row>
    <row r="12707" spans="1:7" x14ac:dyDescent="0.2">
      <c r="A12707" t="s">
        <v>67</v>
      </c>
      <c r="B12707" t="s">
        <v>1</v>
      </c>
      <c r="C12707" t="s">
        <v>139</v>
      </c>
      <c r="D12707" t="s">
        <v>143</v>
      </c>
      <c r="E12707" s="11">
        <v>43880</v>
      </c>
      <c r="F12707" t="s">
        <v>11</v>
      </c>
      <c r="G12707" s="12">
        <v>0</v>
      </c>
    </row>
    <row r="12708" spans="1:7" x14ac:dyDescent="0.2">
      <c r="A12708" t="s">
        <v>67</v>
      </c>
      <c r="B12708" t="s">
        <v>1</v>
      </c>
      <c r="C12708" t="s">
        <v>139</v>
      </c>
      <c r="D12708" t="s">
        <v>143</v>
      </c>
      <c r="E12708" s="11">
        <v>43881</v>
      </c>
      <c r="F12708" t="s">
        <v>11</v>
      </c>
      <c r="G12708" s="12">
        <v>0</v>
      </c>
    </row>
    <row r="12709" spans="1:7" x14ac:dyDescent="0.2">
      <c r="A12709" t="s">
        <v>67</v>
      </c>
      <c r="B12709" t="s">
        <v>1</v>
      </c>
      <c r="C12709" t="s">
        <v>139</v>
      </c>
      <c r="D12709" t="s">
        <v>143</v>
      </c>
      <c r="E12709" s="11">
        <v>43882</v>
      </c>
      <c r="F12709" t="s">
        <v>11</v>
      </c>
      <c r="G12709" s="12">
        <v>0</v>
      </c>
    </row>
    <row r="12710" spans="1:7" x14ac:dyDescent="0.2">
      <c r="A12710" t="s">
        <v>67</v>
      </c>
      <c r="B12710" t="s">
        <v>1</v>
      </c>
      <c r="C12710" t="s">
        <v>139</v>
      </c>
      <c r="D12710" t="s">
        <v>143</v>
      </c>
      <c r="E12710" s="11">
        <v>43885</v>
      </c>
      <c r="F12710" t="s">
        <v>11</v>
      </c>
      <c r="G12710" s="12">
        <v>0</v>
      </c>
    </row>
    <row r="12711" spans="1:7" x14ac:dyDescent="0.2">
      <c r="A12711" t="s">
        <v>67</v>
      </c>
      <c r="B12711" t="s">
        <v>1</v>
      </c>
      <c r="C12711" t="s">
        <v>139</v>
      </c>
      <c r="D12711" t="s">
        <v>143</v>
      </c>
      <c r="E12711" s="11">
        <v>43886</v>
      </c>
      <c r="F12711" t="s">
        <v>11</v>
      </c>
      <c r="G12711" s="12">
        <v>0</v>
      </c>
    </row>
    <row r="12712" spans="1:7" x14ac:dyDescent="0.2">
      <c r="A12712" t="s">
        <v>67</v>
      </c>
      <c r="B12712" t="s">
        <v>1</v>
      </c>
      <c r="C12712" t="s">
        <v>139</v>
      </c>
      <c r="D12712" t="s">
        <v>143</v>
      </c>
      <c r="E12712" s="11">
        <v>43887</v>
      </c>
      <c r="F12712" t="s">
        <v>11</v>
      </c>
      <c r="G12712" s="12">
        <v>0</v>
      </c>
    </row>
    <row r="12713" spans="1:7" x14ac:dyDescent="0.2">
      <c r="A12713" t="s">
        <v>67</v>
      </c>
      <c r="B12713" t="s">
        <v>1</v>
      </c>
      <c r="C12713" t="s">
        <v>139</v>
      </c>
      <c r="D12713" t="s">
        <v>143</v>
      </c>
      <c r="E12713" s="11">
        <v>43888</v>
      </c>
      <c r="F12713" t="s">
        <v>11</v>
      </c>
      <c r="G12713" s="12">
        <v>0</v>
      </c>
    </row>
    <row r="12714" spans="1:7" x14ac:dyDescent="0.2">
      <c r="A12714" t="s">
        <v>67</v>
      </c>
      <c r="B12714" t="s">
        <v>1</v>
      </c>
      <c r="C12714" t="s">
        <v>139</v>
      </c>
      <c r="D12714" t="s">
        <v>143</v>
      </c>
      <c r="E12714" s="11">
        <v>43889</v>
      </c>
      <c r="F12714" t="s">
        <v>11</v>
      </c>
      <c r="G12714" s="12">
        <v>0</v>
      </c>
    </row>
    <row r="12715" spans="1:7" x14ac:dyDescent="0.2">
      <c r="A12715" t="s">
        <v>67</v>
      </c>
      <c r="B12715" t="s">
        <v>1</v>
      </c>
      <c r="C12715" t="s">
        <v>139</v>
      </c>
      <c r="D12715" t="s">
        <v>143</v>
      </c>
      <c r="E12715" s="11">
        <v>43892</v>
      </c>
      <c r="F12715" t="s">
        <v>11</v>
      </c>
      <c r="G12715" s="12">
        <v>0</v>
      </c>
    </row>
    <row r="12716" spans="1:7" x14ac:dyDescent="0.2">
      <c r="A12716" t="s">
        <v>67</v>
      </c>
      <c r="B12716" t="s">
        <v>1</v>
      </c>
      <c r="C12716" t="s">
        <v>139</v>
      </c>
      <c r="D12716" t="s">
        <v>143</v>
      </c>
      <c r="E12716" s="11">
        <v>43893</v>
      </c>
      <c r="F12716" t="s">
        <v>11</v>
      </c>
      <c r="G12716" s="12">
        <v>0</v>
      </c>
    </row>
    <row r="12717" spans="1:7" x14ac:dyDescent="0.2">
      <c r="A12717" t="s">
        <v>67</v>
      </c>
      <c r="B12717" t="s">
        <v>1</v>
      </c>
      <c r="C12717" t="s">
        <v>139</v>
      </c>
      <c r="D12717" t="s">
        <v>143</v>
      </c>
      <c r="E12717" s="11">
        <v>43894</v>
      </c>
      <c r="F12717" t="s">
        <v>11</v>
      </c>
      <c r="G12717" s="12">
        <v>0</v>
      </c>
    </row>
    <row r="12718" spans="1:7" x14ac:dyDescent="0.2">
      <c r="A12718" t="s">
        <v>67</v>
      </c>
      <c r="B12718" t="s">
        <v>1</v>
      </c>
      <c r="C12718" t="s">
        <v>139</v>
      </c>
      <c r="D12718" t="s">
        <v>143</v>
      </c>
      <c r="E12718" s="11">
        <v>43895</v>
      </c>
      <c r="F12718" t="s">
        <v>11</v>
      </c>
      <c r="G12718" s="12">
        <v>0</v>
      </c>
    </row>
    <row r="12719" spans="1:7" x14ac:dyDescent="0.2">
      <c r="A12719" t="s">
        <v>67</v>
      </c>
      <c r="B12719" t="s">
        <v>1</v>
      </c>
      <c r="C12719" t="s">
        <v>139</v>
      </c>
      <c r="D12719" t="s">
        <v>143</v>
      </c>
      <c r="E12719" s="11">
        <v>43896</v>
      </c>
      <c r="F12719" t="s">
        <v>11</v>
      </c>
      <c r="G12719" s="12">
        <v>0</v>
      </c>
    </row>
    <row r="12720" spans="1:7" x14ac:dyDescent="0.2">
      <c r="A12720" t="s">
        <v>67</v>
      </c>
      <c r="B12720" t="s">
        <v>1</v>
      </c>
      <c r="C12720" t="s">
        <v>139</v>
      </c>
      <c r="D12720" t="s">
        <v>143</v>
      </c>
      <c r="E12720" s="11">
        <v>43899</v>
      </c>
      <c r="F12720" t="s">
        <v>11</v>
      </c>
      <c r="G12720" s="12">
        <v>0</v>
      </c>
    </row>
    <row r="12721" spans="1:7" x14ac:dyDescent="0.2">
      <c r="A12721" t="s">
        <v>67</v>
      </c>
      <c r="B12721" t="s">
        <v>1</v>
      </c>
      <c r="C12721" t="s">
        <v>139</v>
      </c>
      <c r="D12721" t="s">
        <v>143</v>
      </c>
      <c r="E12721" s="11">
        <v>43900</v>
      </c>
      <c r="F12721" t="s">
        <v>11</v>
      </c>
      <c r="G12721" s="12">
        <v>0</v>
      </c>
    </row>
    <row r="12722" spans="1:7" x14ac:dyDescent="0.2">
      <c r="A12722" t="s">
        <v>67</v>
      </c>
      <c r="B12722" t="s">
        <v>1</v>
      </c>
      <c r="C12722" t="s">
        <v>139</v>
      </c>
      <c r="D12722" t="s">
        <v>143</v>
      </c>
      <c r="E12722" s="11">
        <v>43901</v>
      </c>
      <c r="F12722" t="s">
        <v>11</v>
      </c>
      <c r="G12722" s="12">
        <v>0</v>
      </c>
    </row>
    <row r="12723" spans="1:7" x14ac:dyDescent="0.2">
      <c r="A12723" t="s">
        <v>67</v>
      </c>
      <c r="B12723" t="s">
        <v>1</v>
      </c>
      <c r="C12723" t="s">
        <v>139</v>
      </c>
      <c r="D12723" t="s">
        <v>143</v>
      </c>
      <c r="E12723" s="11">
        <v>43902</v>
      </c>
      <c r="F12723" t="s">
        <v>11</v>
      </c>
      <c r="G12723" s="12">
        <v>0</v>
      </c>
    </row>
    <row r="12724" spans="1:7" x14ac:dyDescent="0.2">
      <c r="A12724" t="s">
        <v>67</v>
      </c>
      <c r="B12724" t="s">
        <v>1</v>
      </c>
      <c r="C12724" t="s">
        <v>139</v>
      </c>
      <c r="D12724" t="s">
        <v>143</v>
      </c>
      <c r="E12724" s="11">
        <v>43903</v>
      </c>
      <c r="F12724" t="s">
        <v>11</v>
      </c>
      <c r="G12724" s="12">
        <v>0</v>
      </c>
    </row>
    <row r="12725" spans="1:7" x14ac:dyDescent="0.2">
      <c r="A12725" t="s">
        <v>67</v>
      </c>
      <c r="B12725" t="s">
        <v>1</v>
      </c>
      <c r="C12725" t="s">
        <v>139</v>
      </c>
      <c r="D12725" t="s">
        <v>143</v>
      </c>
      <c r="E12725" s="11">
        <v>43906</v>
      </c>
      <c r="F12725" t="s">
        <v>11</v>
      </c>
      <c r="G12725" s="12">
        <v>0</v>
      </c>
    </row>
    <row r="12726" spans="1:7" x14ac:dyDescent="0.2">
      <c r="A12726" t="s">
        <v>67</v>
      </c>
      <c r="B12726" t="s">
        <v>1</v>
      </c>
      <c r="C12726" t="s">
        <v>139</v>
      </c>
      <c r="D12726" t="s">
        <v>143</v>
      </c>
      <c r="E12726" s="11">
        <v>43907</v>
      </c>
      <c r="F12726" t="s">
        <v>11</v>
      </c>
      <c r="G12726" s="12">
        <v>0</v>
      </c>
    </row>
    <row r="12727" spans="1:7" x14ac:dyDescent="0.2">
      <c r="A12727" t="s">
        <v>67</v>
      </c>
      <c r="B12727" t="s">
        <v>1</v>
      </c>
      <c r="C12727" t="s">
        <v>139</v>
      </c>
      <c r="D12727" t="s">
        <v>143</v>
      </c>
      <c r="E12727" s="11">
        <v>43908</v>
      </c>
      <c r="F12727" t="s">
        <v>11</v>
      </c>
      <c r="G12727" s="12">
        <v>0</v>
      </c>
    </row>
    <row r="12728" spans="1:7" x14ac:dyDescent="0.2">
      <c r="A12728" t="s">
        <v>67</v>
      </c>
      <c r="B12728" t="s">
        <v>1</v>
      </c>
      <c r="C12728" t="s">
        <v>139</v>
      </c>
      <c r="D12728" t="s">
        <v>143</v>
      </c>
      <c r="E12728" s="11">
        <v>43909</v>
      </c>
      <c r="F12728" t="s">
        <v>11</v>
      </c>
      <c r="G12728" s="12">
        <v>0</v>
      </c>
    </row>
    <row r="12729" spans="1:7" x14ac:dyDescent="0.2">
      <c r="A12729" t="s">
        <v>67</v>
      </c>
      <c r="B12729" t="s">
        <v>1</v>
      </c>
      <c r="C12729" t="s">
        <v>139</v>
      </c>
      <c r="D12729" t="s">
        <v>143</v>
      </c>
      <c r="E12729" s="11">
        <v>43910</v>
      </c>
      <c r="F12729" t="s">
        <v>11</v>
      </c>
      <c r="G12729" s="12">
        <v>0</v>
      </c>
    </row>
    <row r="12730" spans="1:7" x14ac:dyDescent="0.2">
      <c r="A12730" t="s">
        <v>67</v>
      </c>
      <c r="B12730" t="s">
        <v>1</v>
      </c>
      <c r="C12730" t="s">
        <v>139</v>
      </c>
      <c r="D12730" t="s">
        <v>143</v>
      </c>
      <c r="E12730" s="11">
        <v>43913</v>
      </c>
      <c r="F12730" t="s">
        <v>11</v>
      </c>
      <c r="G12730" s="12">
        <v>0</v>
      </c>
    </row>
    <row r="12731" spans="1:7" x14ac:dyDescent="0.2">
      <c r="A12731" t="s">
        <v>67</v>
      </c>
      <c r="B12731" t="s">
        <v>1</v>
      </c>
      <c r="C12731" t="s">
        <v>139</v>
      </c>
      <c r="D12731" t="s">
        <v>143</v>
      </c>
      <c r="E12731" s="11">
        <v>43914</v>
      </c>
      <c r="F12731" t="s">
        <v>11</v>
      </c>
      <c r="G12731" s="12">
        <v>0</v>
      </c>
    </row>
    <row r="12732" spans="1:7" x14ac:dyDescent="0.2">
      <c r="A12732" t="s">
        <v>67</v>
      </c>
      <c r="B12732" t="s">
        <v>1</v>
      </c>
      <c r="C12732" t="s">
        <v>139</v>
      </c>
      <c r="D12732" t="s">
        <v>143</v>
      </c>
      <c r="E12732" s="11">
        <v>43915</v>
      </c>
      <c r="F12732" t="s">
        <v>11</v>
      </c>
      <c r="G12732" s="12">
        <v>0</v>
      </c>
    </row>
    <row r="12733" spans="1:7" x14ac:dyDescent="0.2">
      <c r="A12733" t="s">
        <v>67</v>
      </c>
      <c r="B12733" t="s">
        <v>1</v>
      </c>
      <c r="C12733" t="s">
        <v>139</v>
      </c>
      <c r="D12733" t="s">
        <v>143</v>
      </c>
      <c r="E12733" s="11">
        <v>43916</v>
      </c>
      <c r="F12733" t="s">
        <v>11</v>
      </c>
      <c r="G12733" s="12">
        <v>0</v>
      </c>
    </row>
    <row r="12734" spans="1:7" x14ac:dyDescent="0.2">
      <c r="A12734" t="s">
        <v>67</v>
      </c>
      <c r="B12734" t="s">
        <v>1</v>
      </c>
      <c r="C12734" t="s">
        <v>139</v>
      </c>
      <c r="D12734" t="s">
        <v>143</v>
      </c>
      <c r="E12734" s="11">
        <v>43917</v>
      </c>
      <c r="F12734" t="s">
        <v>11</v>
      </c>
      <c r="G12734" s="12">
        <v>0</v>
      </c>
    </row>
    <row r="12735" spans="1:7" x14ac:dyDescent="0.2">
      <c r="A12735" t="s">
        <v>67</v>
      </c>
      <c r="B12735" t="s">
        <v>1</v>
      </c>
      <c r="C12735" t="s">
        <v>139</v>
      </c>
      <c r="D12735" t="s">
        <v>143</v>
      </c>
      <c r="E12735" s="11">
        <v>43920</v>
      </c>
      <c r="F12735" t="s">
        <v>11</v>
      </c>
      <c r="G12735" s="12">
        <v>0</v>
      </c>
    </row>
    <row r="12736" spans="1:7" x14ac:dyDescent="0.2">
      <c r="A12736" t="s">
        <v>67</v>
      </c>
      <c r="B12736" t="s">
        <v>1</v>
      </c>
      <c r="C12736" t="s">
        <v>139</v>
      </c>
      <c r="D12736" t="s">
        <v>143</v>
      </c>
      <c r="E12736" s="11">
        <v>43921</v>
      </c>
      <c r="F12736" t="s">
        <v>11</v>
      </c>
      <c r="G12736" s="12">
        <v>0</v>
      </c>
    </row>
    <row r="12737" spans="1:7" x14ac:dyDescent="0.2">
      <c r="A12737" t="s">
        <v>68</v>
      </c>
      <c r="B12737" t="s">
        <v>1</v>
      </c>
      <c r="C12737" t="s">
        <v>139</v>
      </c>
      <c r="D12737" t="s">
        <v>144</v>
      </c>
      <c r="E12737" s="11">
        <v>43556</v>
      </c>
      <c r="F12737" t="s">
        <v>13</v>
      </c>
      <c r="G12737" s="12">
        <v>0</v>
      </c>
    </row>
    <row r="12738" spans="1:7" x14ac:dyDescent="0.2">
      <c r="A12738" t="s">
        <v>68</v>
      </c>
      <c r="B12738" t="s">
        <v>1</v>
      </c>
      <c r="C12738" t="s">
        <v>139</v>
      </c>
      <c r="D12738" t="s">
        <v>144</v>
      </c>
      <c r="E12738" s="11">
        <v>43557</v>
      </c>
      <c r="F12738" t="s">
        <v>13</v>
      </c>
      <c r="G12738" s="12">
        <v>0</v>
      </c>
    </row>
    <row r="12739" spans="1:7" x14ac:dyDescent="0.2">
      <c r="A12739" t="s">
        <v>68</v>
      </c>
      <c r="B12739" t="s">
        <v>1</v>
      </c>
      <c r="C12739" t="s">
        <v>139</v>
      </c>
      <c r="D12739" t="s">
        <v>144</v>
      </c>
      <c r="E12739" s="11">
        <v>43558</v>
      </c>
      <c r="F12739" t="s">
        <v>13</v>
      </c>
      <c r="G12739" s="12">
        <v>0</v>
      </c>
    </row>
    <row r="12740" spans="1:7" x14ac:dyDescent="0.2">
      <c r="A12740" t="s">
        <v>68</v>
      </c>
      <c r="B12740" t="s">
        <v>1</v>
      </c>
      <c r="C12740" t="s">
        <v>139</v>
      </c>
      <c r="D12740" t="s">
        <v>144</v>
      </c>
      <c r="E12740" s="11">
        <v>43559</v>
      </c>
      <c r="F12740" t="s">
        <v>13</v>
      </c>
      <c r="G12740" s="12">
        <v>0</v>
      </c>
    </row>
    <row r="12741" spans="1:7" x14ac:dyDescent="0.2">
      <c r="A12741" t="s">
        <v>68</v>
      </c>
      <c r="B12741" t="s">
        <v>1</v>
      </c>
      <c r="C12741" t="s">
        <v>139</v>
      </c>
      <c r="D12741" t="s">
        <v>144</v>
      </c>
      <c r="E12741" s="11">
        <v>43560</v>
      </c>
      <c r="F12741" t="s">
        <v>13</v>
      </c>
      <c r="G12741" s="12">
        <v>0</v>
      </c>
    </row>
    <row r="12742" spans="1:7" x14ac:dyDescent="0.2">
      <c r="A12742" t="s">
        <v>68</v>
      </c>
      <c r="B12742" t="s">
        <v>1</v>
      </c>
      <c r="C12742" t="s">
        <v>139</v>
      </c>
      <c r="D12742" t="s">
        <v>144</v>
      </c>
      <c r="E12742" s="11">
        <v>43563</v>
      </c>
      <c r="F12742" t="s">
        <v>13</v>
      </c>
      <c r="G12742" s="12">
        <v>0</v>
      </c>
    </row>
    <row r="12743" spans="1:7" x14ac:dyDescent="0.2">
      <c r="A12743" t="s">
        <v>68</v>
      </c>
      <c r="B12743" t="s">
        <v>1</v>
      </c>
      <c r="C12743" t="s">
        <v>139</v>
      </c>
      <c r="D12743" t="s">
        <v>144</v>
      </c>
      <c r="E12743" s="11">
        <v>43564</v>
      </c>
      <c r="F12743" t="s">
        <v>13</v>
      </c>
      <c r="G12743" s="12">
        <v>2.7631400808518776E-3</v>
      </c>
    </row>
    <row r="12744" spans="1:7" x14ac:dyDescent="0.2">
      <c r="A12744" t="s">
        <v>68</v>
      </c>
      <c r="B12744" t="s">
        <v>1</v>
      </c>
      <c r="C12744" t="s">
        <v>139</v>
      </c>
      <c r="D12744" t="s">
        <v>144</v>
      </c>
      <c r="E12744" s="11">
        <v>43565</v>
      </c>
      <c r="F12744" t="s">
        <v>13</v>
      </c>
      <c r="G12744" s="12">
        <v>2.1920582592793959E-3</v>
      </c>
    </row>
    <row r="12745" spans="1:7" x14ac:dyDescent="0.2">
      <c r="A12745" t="s">
        <v>68</v>
      </c>
      <c r="B12745" t="s">
        <v>1</v>
      </c>
      <c r="C12745" t="s">
        <v>139</v>
      </c>
      <c r="D12745" t="s">
        <v>144</v>
      </c>
      <c r="E12745" s="11">
        <v>43566</v>
      </c>
      <c r="F12745" t="s">
        <v>13</v>
      </c>
      <c r="G12745" s="12">
        <v>1.6396095156869237E-3</v>
      </c>
    </row>
    <row r="12746" spans="1:7" x14ac:dyDescent="0.2">
      <c r="A12746" t="s">
        <v>68</v>
      </c>
      <c r="B12746" t="s">
        <v>1</v>
      </c>
      <c r="C12746" t="s">
        <v>139</v>
      </c>
      <c r="D12746" t="s">
        <v>144</v>
      </c>
      <c r="E12746" s="11">
        <v>43567</v>
      </c>
      <c r="F12746" t="s">
        <v>13</v>
      </c>
      <c r="G12746" s="12">
        <v>1.0769968628081491E-3</v>
      </c>
    </row>
    <row r="12747" spans="1:7" x14ac:dyDescent="0.2">
      <c r="A12747" t="s">
        <v>68</v>
      </c>
      <c r="B12747" t="s">
        <v>1</v>
      </c>
      <c r="C12747" t="s">
        <v>139</v>
      </c>
      <c r="D12747" t="s">
        <v>144</v>
      </c>
      <c r="E12747" s="11">
        <v>43570</v>
      </c>
      <c r="F12747" t="s">
        <v>13</v>
      </c>
      <c r="G12747" s="12">
        <v>5.2052072764517806E-4</v>
      </c>
    </row>
    <row r="12748" spans="1:7" x14ac:dyDescent="0.2">
      <c r="A12748" t="s">
        <v>68</v>
      </c>
      <c r="B12748" t="s">
        <v>1</v>
      </c>
      <c r="C12748" t="s">
        <v>139</v>
      </c>
      <c r="D12748" t="s">
        <v>144</v>
      </c>
      <c r="E12748" s="11">
        <v>43571</v>
      </c>
      <c r="F12748" t="s">
        <v>13</v>
      </c>
      <c r="G12748" s="12">
        <v>0</v>
      </c>
    </row>
    <row r="12749" spans="1:7" x14ac:dyDescent="0.2">
      <c r="A12749" t="s">
        <v>68</v>
      </c>
      <c r="B12749" t="s">
        <v>1</v>
      </c>
      <c r="C12749" t="s">
        <v>139</v>
      </c>
      <c r="D12749" t="s">
        <v>144</v>
      </c>
      <c r="E12749" s="11">
        <v>43572</v>
      </c>
      <c r="F12749" t="s">
        <v>13</v>
      </c>
      <c r="G12749" s="12">
        <v>0</v>
      </c>
    </row>
    <row r="12750" spans="1:7" x14ac:dyDescent="0.2">
      <c r="A12750" t="s">
        <v>68</v>
      </c>
      <c r="B12750" t="s">
        <v>1</v>
      </c>
      <c r="C12750" t="s">
        <v>139</v>
      </c>
      <c r="D12750" t="s">
        <v>144</v>
      </c>
      <c r="E12750" s="11">
        <v>43573</v>
      </c>
      <c r="F12750" t="s">
        <v>13</v>
      </c>
      <c r="G12750" s="12">
        <v>0</v>
      </c>
    </row>
    <row r="12751" spans="1:7" x14ac:dyDescent="0.2">
      <c r="A12751" t="s">
        <v>68</v>
      </c>
      <c r="B12751" t="s">
        <v>1</v>
      </c>
      <c r="C12751" t="s">
        <v>139</v>
      </c>
      <c r="D12751" t="s">
        <v>144</v>
      </c>
      <c r="E12751" s="11">
        <v>43578</v>
      </c>
      <c r="F12751" t="s">
        <v>13</v>
      </c>
      <c r="G12751" s="12">
        <v>0</v>
      </c>
    </row>
    <row r="12752" spans="1:7" x14ac:dyDescent="0.2">
      <c r="A12752" t="s">
        <v>68</v>
      </c>
      <c r="B12752" t="s">
        <v>1</v>
      </c>
      <c r="C12752" t="s">
        <v>139</v>
      </c>
      <c r="D12752" t="s">
        <v>144</v>
      </c>
      <c r="E12752" s="11">
        <v>43579</v>
      </c>
      <c r="F12752" t="s">
        <v>13</v>
      </c>
      <c r="G12752" s="12">
        <v>0</v>
      </c>
    </row>
    <row r="12753" spans="1:7" x14ac:dyDescent="0.2">
      <c r="A12753" t="s">
        <v>68</v>
      </c>
      <c r="B12753" t="s">
        <v>1</v>
      </c>
      <c r="C12753" t="s">
        <v>139</v>
      </c>
      <c r="D12753" t="s">
        <v>144</v>
      </c>
      <c r="E12753" s="11">
        <v>43580</v>
      </c>
      <c r="F12753" t="s">
        <v>13</v>
      </c>
      <c r="G12753" s="12">
        <v>0</v>
      </c>
    </row>
    <row r="12754" spans="1:7" x14ac:dyDescent="0.2">
      <c r="A12754" t="s">
        <v>68</v>
      </c>
      <c r="B12754" t="s">
        <v>1</v>
      </c>
      <c r="C12754" t="s">
        <v>139</v>
      </c>
      <c r="D12754" t="s">
        <v>144</v>
      </c>
      <c r="E12754" s="11">
        <v>43581</v>
      </c>
      <c r="F12754" t="s">
        <v>13</v>
      </c>
      <c r="G12754" s="12">
        <v>0</v>
      </c>
    </row>
    <row r="12755" spans="1:7" x14ac:dyDescent="0.2">
      <c r="A12755" t="s">
        <v>68</v>
      </c>
      <c r="B12755" t="s">
        <v>1</v>
      </c>
      <c r="C12755" t="s">
        <v>139</v>
      </c>
      <c r="D12755" t="s">
        <v>144</v>
      </c>
      <c r="E12755" s="11">
        <v>43584</v>
      </c>
      <c r="F12755" t="s">
        <v>13</v>
      </c>
      <c r="G12755" s="12">
        <v>0</v>
      </c>
    </row>
    <row r="12756" spans="1:7" x14ac:dyDescent="0.2">
      <c r="A12756" t="s">
        <v>68</v>
      </c>
      <c r="B12756" t="s">
        <v>1</v>
      </c>
      <c r="C12756" t="s">
        <v>139</v>
      </c>
      <c r="D12756" t="s">
        <v>144</v>
      </c>
      <c r="E12756" s="11">
        <v>43585</v>
      </c>
      <c r="F12756" t="s">
        <v>13</v>
      </c>
      <c r="G12756" s="12">
        <v>4.5440541178304078E-4</v>
      </c>
    </row>
    <row r="12757" spans="1:7" x14ac:dyDescent="0.2">
      <c r="A12757" t="s">
        <v>68</v>
      </c>
      <c r="B12757" t="s">
        <v>1</v>
      </c>
      <c r="C12757" t="s">
        <v>139</v>
      </c>
      <c r="D12757" t="s">
        <v>144</v>
      </c>
      <c r="E12757" s="11">
        <v>43587</v>
      </c>
      <c r="F12757" t="s">
        <v>13</v>
      </c>
      <c r="G12757" s="12">
        <v>0</v>
      </c>
    </row>
    <row r="12758" spans="1:7" x14ac:dyDescent="0.2">
      <c r="A12758" t="s">
        <v>68</v>
      </c>
      <c r="B12758" t="s">
        <v>1</v>
      </c>
      <c r="C12758" t="s">
        <v>139</v>
      </c>
      <c r="D12758" t="s">
        <v>144</v>
      </c>
      <c r="E12758" s="11">
        <v>43588</v>
      </c>
      <c r="F12758" t="s">
        <v>13</v>
      </c>
      <c r="G12758" s="12">
        <v>7.460655662097261E-4</v>
      </c>
    </row>
    <row r="12759" spans="1:7" x14ac:dyDescent="0.2">
      <c r="A12759" t="s">
        <v>68</v>
      </c>
      <c r="B12759" t="s">
        <v>1</v>
      </c>
      <c r="C12759" t="s">
        <v>139</v>
      </c>
      <c r="D12759" t="s">
        <v>144</v>
      </c>
      <c r="E12759" s="11">
        <v>43591</v>
      </c>
      <c r="F12759" t="s">
        <v>13</v>
      </c>
      <c r="G12759" s="12">
        <v>5.3686170385512386E-3</v>
      </c>
    </row>
    <row r="12760" spans="1:7" x14ac:dyDescent="0.2">
      <c r="A12760" t="s">
        <v>68</v>
      </c>
      <c r="B12760" t="s">
        <v>1</v>
      </c>
      <c r="C12760" t="s">
        <v>139</v>
      </c>
      <c r="D12760" t="s">
        <v>144</v>
      </c>
      <c r="E12760" s="11">
        <v>43592</v>
      </c>
      <c r="F12760" t="s">
        <v>13</v>
      </c>
      <c r="G12760" s="12">
        <v>1.8532044541912731E-2</v>
      </c>
    </row>
    <row r="12761" spans="1:7" x14ac:dyDescent="0.2">
      <c r="A12761" t="s">
        <v>68</v>
      </c>
      <c r="B12761" t="s">
        <v>1</v>
      </c>
      <c r="C12761" t="s">
        <v>139</v>
      </c>
      <c r="D12761" t="s">
        <v>144</v>
      </c>
      <c r="E12761" s="11">
        <v>43593</v>
      </c>
      <c r="F12761" t="s">
        <v>13</v>
      </c>
      <c r="G12761" s="12">
        <v>1.8060934754061501E-2</v>
      </c>
    </row>
    <row r="12762" spans="1:7" x14ac:dyDescent="0.2">
      <c r="A12762" t="s">
        <v>68</v>
      </c>
      <c r="B12762" t="s">
        <v>1</v>
      </c>
      <c r="C12762" t="s">
        <v>139</v>
      </c>
      <c r="D12762" t="s">
        <v>144</v>
      </c>
      <c r="E12762" s="11">
        <v>43595</v>
      </c>
      <c r="F12762" t="s">
        <v>13</v>
      </c>
      <c r="G12762" s="12">
        <v>1.7483197858636886E-2</v>
      </c>
    </row>
    <row r="12763" spans="1:7" x14ac:dyDescent="0.2">
      <c r="A12763" t="s">
        <v>68</v>
      </c>
      <c r="B12763" t="s">
        <v>1</v>
      </c>
      <c r="C12763" t="s">
        <v>139</v>
      </c>
      <c r="D12763" t="s">
        <v>144</v>
      </c>
      <c r="E12763" s="11">
        <v>43598</v>
      </c>
      <c r="F12763" t="s">
        <v>13</v>
      </c>
      <c r="G12763" s="12">
        <v>1.6500897929076153E-2</v>
      </c>
    </row>
    <row r="12764" spans="1:7" x14ac:dyDescent="0.2">
      <c r="A12764" t="s">
        <v>68</v>
      </c>
      <c r="B12764" t="s">
        <v>1</v>
      </c>
      <c r="C12764" t="s">
        <v>139</v>
      </c>
      <c r="D12764" t="s">
        <v>144</v>
      </c>
      <c r="E12764" s="11">
        <v>43599</v>
      </c>
      <c r="F12764" t="s">
        <v>13</v>
      </c>
      <c r="G12764" s="12">
        <v>1.4917913672175731E-2</v>
      </c>
    </row>
    <row r="12765" spans="1:7" x14ac:dyDescent="0.2">
      <c r="A12765" t="s">
        <v>68</v>
      </c>
      <c r="B12765" t="s">
        <v>1</v>
      </c>
      <c r="C12765" t="s">
        <v>139</v>
      </c>
      <c r="D12765" t="s">
        <v>144</v>
      </c>
      <c r="E12765" s="11">
        <v>43600</v>
      </c>
      <c r="F12765" t="s">
        <v>13</v>
      </c>
      <c r="G12765" s="12">
        <v>1.8551729524220583E-2</v>
      </c>
    </row>
    <row r="12766" spans="1:7" x14ac:dyDescent="0.2">
      <c r="A12766" t="s">
        <v>68</v>
      </c>
      <c r="B12766" t="s">
        <v>1</v>
      </c>
      <c r="C12766" t="s">
        <v>139</v>
      </c>
      <c r="D12766" t="s">
        <v>144</v>
      </c>
      <c r="E12766" s="11">
        <v>43601</v>
      </c>
      <c r="F12766" t="s">
        <v>13</v>
      </c>
      <c r="G12766" s="12">
        <v>2.7844450340871841E-2</v>
      </c>
    </row>
    <row r="12767" spans="1:7" x14ac:dyDescent="0.2">
      <c r="A12767" t="s">
        <v>68</v>
      </c>
      <c r="B12767" t="s">
        <v>1</v>
      </c>
      <c r="C12767" t="s">
        <v>139</v>
      </c>
      <c r="D12767" t="s">
        <v>144</v>
      </c>
      <c r="E12767" s="11">
        <v>43602</v>
      </c>
      <c r="F12767" t="s">
        <v>13</v>
      </c>
      <c r="G12767" s="12">
        <v>2.8318437352329494E-2</v>
      </c>
    </row>
    <row r="12768" spans="1:7" x14ac:dyDescent="0.2">
      <c r="A12768" t="s">
        <v>68</v>
      </c>
      <c r="B12768" t="s">
        <v>1</v>
      </c>
      <c r="C12768" t="s">
        <v>139</v>
      </c>
      <c r="D12768" t="s">
        <v>144</v>
      </c>
      <c r="E12768" s="11">
        <v>43605</v>
      </c>
      <c r="F12768" t="s">
        <v>13</v>
      </c>
      <c r="G12768" s="12">
        <v>2.7784928732368867E-2</v>
      </c>
    </row>
    <row r="12769" spans="1:7" x14ac:dyDescent="0.2">
      <c r="A12769" t="s">
        <v>68</v>
      </c>
      <c r="B12769" t="s">
        <v>1</v>
      </c>
      <c r="C12769" t="s">
        <v>139</v>
      </c>
      <c r="D12769" t="s">
        <v>144</v>
      </c>
      <c r="E12769" s="11">
        <v>43606</v>
      </c>
      <c r="F12769" t="s">
        <v>13</v>
      </c>
      <c r="G12769" s="12">
        <v>2.7663441644574821E-2</v>
      </c>
    </row>
    <row r="12770" spans="1:7" x14ac:dyDescent="0.2">
      <c r="A12770" t="s">
        <v>68</v>
      </c>
      <c r="B12770" t="s">
        <v>1</v>
      </c>
      <c r="C12770" t="s">
        <v>139</v>
      </c>
      <c r="D12770" t="s">
        <v>144</v>
      </c>
      <c r="E12770" s="11">
        <v>43607</v>
      </c>
      <c r="F12770" t="s">
        <v>13</v>
      </c>
      <c r="G12770" s="12">
        <v>3.9915521508988361E-2</v>
      </c>
    </row>
    <row r="12771" spans="1:7" x14ac:dyDescent="0.2">
      <c r="A12771" t="s">
        <v>68</v>
      </c>
      <c r="B12771" t="s">
        <v>1</v>
      </c>
      <c r="C12771" t="s">
        <v>139</v>
      </c>
      <c r="D12771" t="s">
        <v>144</v>
      </c>
      <c r="E12771" s="11">
        <v>43608</v>
      </c>
      <c r="F12771" t="s">
        <v>13</v>
      </c>
      <c r="G12771" s="12">
        <v>5.095709714216002E-2</v>
      </c>
    </row>
    <row r="12772" spans="1:7" x14ac:dyDescent="0.2">
      <c r="A12772" t="s">
        <v>68</v>
      </c>
      <c r="B12772" t="s">
        <v>1</v>
      </c>
      <c r="C12772" t="s">
        <v>139</v>
      </c>
      <c r="D12772" t="s">
        <v>144</v>
      </c>
      <c r="E12772" s="11">
        <v>43609</v>
      </c>
      <c r="F12772" t="s">
        <v>13</v>
      </c>
      <c r="G12772" s="12">
        <v>5.4262125917344882E-2</v>
      </c>
    </row>
    <row r="12773" spans="1:7" x14ac:dyDescent="0.2">
      <c r="A12773" t="s">
        <v>68</v>
      </c>
      <c r="B12773" t="s">
        <v>1</v>
      </c>
      <c r="C12773" t="s">
        <v>139</v>
      </c>
      <c r="D12773" t="s">
        <v>144</v>
      </c>
      <c r="E12773" s="11">
        <v>43612</v>
      </c>
      <c r="F12773" t="s">
        <v>13</v>
      </c>
      <c r="G12773" s="12">
        <v>5.3858824466855151E-2</v>
      </c>
    </row>
    <row r="12774" spans="1:7" x14ac:dyDescent="0.2">
      <c r="A12774" t="s">
        <v>68</v>
      </c>
      <c r="B12774" t="s">
        <v>1</v>
      </c>
      <c r="C12774" t="s">
        <v>139</v>
      </c>
      <c r="D12774" t="s">
        <v>144</v>
      </c>
      <c r="E12774" s="11">
        <v>43613</v>
      </c>
      <c r="F12774" t="s">
        <v>13</v>
      </c>
      <c r="G12774" s="12">
        <v>6.8730760172109592E-2</v>
      </c>
    </row>
    <row r="12775" spans="1:7" x14ac:dyDescent="0.2">
      <c r="A12775" t="s">
        <v>68</v>
      </c>
      <c r="B12775" t="s">
        <v>1</v>
      </c>
      <c r="C12775" t="s">
        <v>139</v>
      </c>
      <c r="D12775" t="s">
        <v>144</v>
      </c>
      <c r="E12775" s="11">
        <v>43614</v>
      </c>
      <c r="F12775" t="s">
        <v>13</v>
      </c>
      <c r="G12775" s="12">
        <v>6.8439846451434527E-2</v>
      </c>
    </row>
    <row r="12776" spans="1:7" x14ac:dyDescent="0.2">
      <c r="A12776" t="s">
        <v>68</v>
      </c>
      <c r="B12776" t="s">
        <v>1</v>
      </c>
      <c r="C12776" t="s">
        <v>139</v>
      </c>
      <c r="D12776" t="s">
        <v>144</v>
      </c>
      <c r="E12776" s="11">
        <v>43616</v>
      </c>
      <c r="F12776" t="s">
        <v>13</v>
      </c>
      <c r="G12776" s="12">
        <v>6.8532236168998548E-2</v>
      </c>
    </row>
    <row r="12777" spans="1:7" x14ac:dyDescent="0.2">
      <c r="A12777" t="s">
        <v>68</v>
      </c>
      <c r="B12777" t="s">
        <v>1</v>
      </c>
      <c r="C12777" t="s">
        <v>139</v>
      </c>
      <c r="D12777" t="s">
        <v>144</v>
      </c>
      <c r="E12777" s="11">
        <v>43619</v>
      </c>
      <c r="F12777" t="s">
        <v>13</v>
      </c>
      <c r="G12777" s="12">
        <v>8.7627482258300554E-2</v>
      </c>
    </row>
    <row r="12778" spans="1:7" x14ac:dyDescent="0.2">
      <c r="A12778" t="s">
        <v>68</v>
      </c>
      <c r="B12778" t="s">
        <v>1</v>
      </c>
      <c r="C12778" t="s">
        <v>139</v>
      </c>
      <c r="D12778" t="s">
        <v>144</v>
      </c>
      <c r="E12778" s="11">
        <v>43620</v>
      </c>
      <c r="F12778" t="s">
        <v>13</v>
      </c>
      <c r="G12778" s="12">
        <v>8.5907095567980207E-2</v>
      </c>
    </row>
    <row r="12779" spans="1:7" x14ac:dyDescent="0.2">
      <c r="A12779" t="s">
        <v>68</v>
      </c>
      <c r="B12779" t="s">
        <v>1</v>
      </c>
      <c r="C12779" t="s">
        <v>139</v>
      </c>
      <c r="D12779" t="s">
        <v>144</v>
      </c>
      <c r="E12779" s="11">
        <v>43621</v>
      </c>
      <c r="F12779" t="s">
        <v>13</v>
      </c>
      <c r="G12779" s="12">
        <v>9.307984891625129E-2</v>
      </c>
    </row>
    <row r="12780" spans="1:7" x14ac:dyDescent="0.2">
      <c r="A12780" t="s">
        <v>68</v>
      </c>
      <c r="B12780" t="s">
        <v>1</v>
      </c>
      <c r="C12780" t="s">
        <v>139</v>
      </c>
      <c r="D12780" t="s">
        <v>144</v>
      </c>
      <c r="E12780" s="11">
        <v>43622</v>
      </c>
      <c r="F12780" t="s">
        <v>13</v>
      </c>
      <c r="G12780" s="12">
        <v>0.10082595340944375</v>
      </c>
    </row>
    <row r="12781" spans="1:7" x14ac:dyDescent="0.2">
      <c r="A12781" t="s">
        <v>68</v>
      </c>
      <c r="B12781" t="s">
        <v>1</v>
      </c>
      <c r="C12781" t="s">
        <v>139</v>
      </c>
      <c r="D12781" t="s">
        <v>144</v>
      </c>
      <c r="E12781" s="11">
        <v>43623</v>
      </c>
      <c r="F12781" t="s">
        <v>13</v>
      </c>
      <c r="G12781" s="12">
        <v>0.10451767822983392</v>
      </c>
    </row>
    <row r="12782" spans="1:7" x14ac:dyDescent="0.2">
      <c r="A12782" t="s">
        <v>68</v>
      </c>
      <c r="B12782" t="s">
        <v>1</v>
      </c>
      <c r="C12782" t="s">
        <v>139</v>
      </c>
      <c r="D12782" t="s">
        <v>144</v>
      </c>
      <c r="E12782" s="11">
        <v>43627</v>
      </c>
      <c r="F12782" t="s">
        <v>13</v>
      </c>
      <c r="G12782" s="12">
        <v>0.1041431153367512</v>
      </c>
    </row>
    <row r="12783" spans="1:7" x14ac:dyDescent="0.2">
      <c r="A12783" t="s">
        <v>68</v>
      </c>
      <c r="B12783" t="s">
        <v>1</v>
      </c>
      <c r="C12783" t="s">
        <v>139</v>
      </c>
      <c r="D12783" t="s">
        <v>144</v>
      </c>
      <c r="E12783" s="11">
        <v>43628</v>
      </c>
      <c r="F12783" t="s">
        <v>13</v>
      </c>
      <c r="G12783" s="12">
        <v>0.10538007850196329</v>
      </c>
    </row>
    <row r="12784" spans="1:7" x14ac:dyDescent="0.2">
      <c r="A12784" t="s">
        <v>68</v>
      </c>
      <c r="B12784" t="s">
        <v>1</v>
      </c>
      <c r="C12784" t="s">
        <v>139</v>
      </c>
      <c r="D12784" t="s">
        <v>144</v>
      </c>
      <c r="E12784" s="11">
        <v>43629</v>
      </c>
      <c r="F12784" t="s">
        <v>13</v>
      </c>
      <c r="G12784" s="12">
        <v>0.10490597430776363</v>
      </c>
    </row>
    <row r="12785" spans="1:7" x14ac:dyDescent="0.2">
      <c r="A12785" t="s">
        <v>68</v>
      </c>
      <c r="B12785" t="s">
        <v>1</v>
      </c>
      <c r="C12785" t="s">
        <v>139</v>
      </c>
      <c r="D12785" t="s">
        <v>144</v>
      </c>
      <c r="E12785" s="11">
        <v>43630</v>
      </c>
      <c r="F12785" t="s">
        <v>13</v>
      </c>
      <c r="G12785" s="12">
        <v>0.12904811638513058</v>
      </c>
    </row>
    <row r="12786" spans="1:7" x14ac:dyDescent="0.2">
      <c r="A12786" t="s">
        <v>68</v>
      </c>
      <c r="B12786" t="s">
        <v>1</v>
      </c>
      <c r="C12786" t="s">
        <v>139</v>
      </c>
      <c r="D12786" t="s">
        <v>144</v>
      </c>
      <c r="E12786" s="11">
        <v>43633</v>
      </c>
      <c r="F12786" t="s">
        <v>13</v>
      </c>
      <c r="G12786" s="12">
        <v>0.14345112101735635</v>
      </c>
    </row>
    <row r="12787" spans="1:7" x14ac:dyDescent="0.2">
      <c r="A12787" t="s">
        <v>68</v>
      </c>
      <c r="B12787" t="s">
        <v>1</v>
      </c>
      <c r="C12787" t="s">
        <v>139</v>
      </c>
      <c r="D12787" t="s">
        <v>144</v>
      </c>
      <c r="E12787" s="11">
        <v>43634</v>
      </c>
      <c r="F12787" t="s">
        <v>13</v>
      </c>
      <c r="G12787" s="12">
        <v>0.14185404698452669</v>
      </c>
    </row>
    <row r="12788" spans="1:7" x14ac:dyDescent="0.2">
      <c r="A12788" t="s">
        <v>68</v>
      </c>
      <c r="B12788" t="s">
        <v>1</v>
      </c>
      <c r="C12788" t="s">
        <v>139</v>
      </c>
      <c r="D12788" t="s">
        <v>144</v>
      </c>
      <c r="E12788" s="11">
        <v>43635</v>
      </c>
      <c r="F12788" t="s">
        <v>13</v>
      </c>
      <c r="G12788" s="12">
        <v>0</v>
      </c>
    </row>
    <row r="12789" spans="1:7" x14ac:dyDescent="0.2">
      <c r="A12789" t="s">
        <v>68</v>
      </c>
      <c r="B12789" t="s">
        <v>1</v>
      </c>
      <c r="C12789" t="s">
        <v>139</v>
      </c>
      <c r="D12789" t="s">
        <v>144</v>
      </c>
      <c r="E12789" s="11">
        <v>43636</v>
      </c>
      <c r="F12789" t="s">
        <v>13</v>
      </c>
      <c r="G12789" s="12">
        <v>0</v>
      </c>
    </row>
    <row r="12790" spans="1:7" x14ac:dyDescent="0.2">
      <c r="A12790" t="s">
        <v>68</v>
      </c>
      <c r="B12790" t="s">
        <v>1</v>
      </c>
      <c r="C12790" t="s">
        <v>139</v>
      </c>
      <c r="D12790" t="s">
        <v>144</v>
      </c>
      <c r="E12790" s="11">
        <v>43637</v>
      </c>
      <c r="F12790" t="s">
        <v>13</v>
      </c>
      <c r="G12790" s="12">
        <v>0</v>
      </c>
    </row>
    <row r="12791" spans="1:7" x14ac:dyDescent="0.2">
      <c r="A12791" t="s">
        <v>68</v>
      </c>
      <c r="B12791" t="s">
        <v>1</v>
      </c>
      <c r="C12791" t="s">
        <v>139</v>
      </c>
      <c r="D12791" t="s">
        <v>144</v>
      </c>
      <c r="E12791" s="11">
        <v>43640</v>
      </c>
      <c r="F12791" t="s">
        <v>13</v>
      </c>
      <c r="G12791" s="12">
        <v>0</v>
      </c>
    </row>
    <row r="12792" spans="1:7" x14ac:dyDescent="0.2">
      <c r="A12792" t="s">
        <v>68</v>
      </c>
      <c r="B12792" t="s">
        <v>1</v>
      </c>
      <c r="C12792" t="s">
        <v>139</v>
      </c>
      <c r="D12792" t="s">
        <v>144</v>
      </c>
      <c r="E12792" s="11">
        <v>43641</v>
      </c>
      <c r="F12792" t="s">
        <v>13</v>
      </c>
      <c r="G12792" s="12">
        <v>0</v>
      </c>
    </row>
    <row r="12793" spans="1:7" x14ac:dyDescent="0.2">
      <c r="A12793" t="s">
        <v>68</v>
      </c>
      <c r="B12793" t="s">
        <v>1</v>
      </c>
      <c r="C12793" t="s">
        <v>139</v>
      </c>
      <c r="D12793" t="s">
        <v>144</v>
      </c>
      <c r="E12793" s="11">
        <v>43642</v>
      </c>
      <c r="F12793" t="s">
        <v>13</v>
      </c>
      <c r="G12793" s="12">
        <v>0</v>
      </c>
    </row>
    <row r="12794" spans="1:7" x14ac:dyDescent="0.2">
      <c r="A12794" t="s">
        <v>68</v>
      </c>
      <c r="B12794" t="s">
        <v>1</v>
      </c>
      <c r="C12794" t="s">
        <v>139</v>
      </c>
      <c r="D12794" t="s">
        <v>144</v>
      </c>
      <c r="E12794" s="11">
        <v>43643</v>
      </c>
      <c r="F12794" t="s">
        <v>13</v>
      </c>
      <c r="G12794" s="12">
        <v>0</v>
      </c>
    </row>
    <row r="12795" spans="1:7" x14ac:dyDescent="0.2">
      <c r="A12795" t="s">
        <v>68</v>
      </c>
      <c r="B12795" t="s">
        <v>1</v>
      </c>
      <c r="C12795" t="s">
        <v>139</v>
      </c>
      <c r="D12795" t="s">
        <v>144</v>
      </c>
      <c r="E12795" s="11">
        <v>43644</v>
      </c>
      <c r="F12795" t="s">
        <v>13</v>
      </c>
      <c r="G12795" s="12">
        <v>0</v>
      </c>
    </row>
    <row r="12796" spans="1:7" x14ac:dyDescent="0.2">
      <c r="A12796" t="s">
        <v>68</v>
      </c>
      <c r="B12796" t="s">
        <v>1</v>
      </c>
      <c r="C12796" t="s">
        <v>139</v>
      </c>
      <c r="D12796" t="s">
        <v>144</v>
      </c>
      <c r="E12796" s="11">
        <v>43647</v>
      </c>
      <c r="F12796" t="s">
        <v>13</v>
      </c>
      <c r="G12796" s="12">
        <v>0</v>
      </c>
    </row>
    <row r="12797" spans="1:7" x14ac:dyDescent="0.2">
      <c r="A12797" t="s">
        <v>68</v>
      </c>
      <c r="B12797" t="s">
        <v>1</v>
      </c>
      <c r="C12797" t="s">
        <v>139</v>
      </c>
      <c r="D12797" t="s">
        <v>144</v>
      </c>
      <c r="E12797" s="11">
        <v>43648</v>
      </c>
      <c r="F12797" t="s">
        <v>13</v>
      </c>
      <c r="G12797" s="12">
        <v>0</v>
      </c>
    </row>
    <row r="12798" spans="1:7" x14ac:dyDescent="0.2">
      <c r="A12798" t="s">
        <v>68</v>
      </c>
      <c r="B12798" t="s">
        <v>1</v>
      </c>
      <c r="C12798" t="s">
        <v>139</v>
      </c>
      <c r="D12798" t="s">
        <v>144</v>
      </c>
      <c r="E12798" s="11">
        <v>43649</v>
      </c>
      <c r="F12798" t="s">
        <v>13</v>
      </c>
      <c r="G12798" s="12">
        <v>0</v>
      </c>
    </row>
    <row r="12799" spans="1:7" x14ac:dyDescent="0.2">
      <c r="A12799" t="s">
        <v>68</v>
      </c>
      <c r="B12799" t="s">
        <v>1</v>
      </c>
      <c r="C12799" t="s">
        <v>139</v>
      </c>
      <c r="D12799" t="s">
        <v>144</v>
      </c>
      <c r="E12799" s="11">
        <v>43650</v>
      </c>
      <c r="F12799" t="s">
        <v>13</v>
      </c>
      <c r="G12799" s="12">
        <v>0</v>
      </c>
    </row>
    <row r="12800" spans="1:7" x14ac:dyDescent="0.2">
      <c r="A12800" t="s">
        <v>68</v>
      </c>
      <c r="B12800" t="s">
        <v>1</v>
      </c>
      <c r="C12800" t="s">
        <v>139</v>
      </c>
      <c r="D12800" t="s">
        <v>144</v>
      </c>
      <c r="E12800" s="11">
        <v>43651</v>
      </c>
      <c r="F12800" t="s">
        <v>13</v>
      </c>
      <c r="G12800" s="12">
        <v>0</v>
      </c>
    </row>
    <row r="12801" spans="1:7" x14ac:dyDescent="0.2">
      <c r="A12801" t="s">
        <v>68</v>
      </c>
      <c r="B12801" t="s">
        <v>1</v>
      </c>
      <c r="C12801" t="s">
        <v>139</v>
      </c>
      <c r="D12801" t="s">
        <v>144</v>
      </c>
      <c r="E12801" s="11">
        <v>43654</v>
      </c>
      <c r="F12801" t="s">
        <v>13</v>
      </c>
      <c r="G12801" s="12">
        <v>6.1036150677098045E-3</v>
      </c>
    </row>
    <row r="12802" spans="1:7" x14ac:dyDescent="0.2">
      <c r="A12802" t="s">
        <v>68</v>
      </c>
      <c r="B12802" t="s">
        <v>1</v>
      </c>
      <c r="C12802" t="s">
        <v>139</v>
      </c>
      <c r="D12802" t="s">
        <v>144</v>
      </c>
      <c r="E12802" s="11">
        <v>43655</v>
      </c>
      <c r="F12802" t="s">
        <v>13</v>
      </c>
      <c r="G12802" s="12">
        <v>4.3895836858476069E-3</v>
      </c>
    </row>
    <row r="12803" spans="1:7" x14ac:dyDescent="0.2">
      <c r="A12803" t="s">
        <v>68</v>
      </c>
      <c r="B12803" t="s">
        <v>1</v>
      </c>
      <c r="C12803" t="s">
        <v>139</v>
      </c>
      <c r="D12803" t="s">
        <v>144</v>
      </c>
      <c r="E12803" s="11">
        <v>43656</v>
      </c>
      <c r="F12803" t="s">
        <v>13</v>
      </c>
      <c r="G12803" s="12">
        <v>3.8012321519639938E-3</v>
      </c>
    </row>
    <row r="12804" spans="1:7" x14ac:dyDescent="0.2">
      <c r="A12804" t="s">
        <v>68</v>
      </c>
      <c r="B12804" t="s">
        <v>1</v>
      </c>
      <c r="C12804" t="s">
        <v>139</v>
      </c>
      <c r="D12804" t="s">
        <v>144</v>
      </c>
      <c r="E12804" s="11">
        <v>43657</v>
      </c>
      <c r="F12804" t="s">
        <v>13</v>
      </c>
      <c r="G12804" s="12">
        <v>1.0246488083537687E-2</v>
      </c>
    </row>
    <row r="12805" spans="1:7" x14ac:dyDescent="0.2">
      <c r="A12805" t="s">
        <v>68</v>
      </c>
      <c r="B12805" t="s">
        <v>1</v>
      </c>
      <c r="C12805" t="s">
        <v>139</v>
      </c>
      <c r="D12805" t="s">
        <v>144</v>
      </c>
      <c r="E12805" s="11">
        <v>43658</v>
      </c>
      <c r="F12805" t="s">
        <v>13</v>
      </c>
      <c r="G12805" s="12">
        <v>9.6400160687065747E-3</v>
      </c>
    </row>
    <row r="12806" spans="1:7" x14ac:dyDescent="0.2">
      <c r="A12806" t="s">
        <v>68</v>
      </c>
      <c r="B12806" t="s">
        <v>1</v>
      </c>
      <c r="C12806" t="s">
        <v>139</v>
      </c>
      <c r="D12806" t="s">
        <v>144</v>
      </c>
      <c r="E12806" s="11">
        <v>43661</v>
      </c>
      <c r="F12806" t="s">
        <v>13</v>
      </c>
      <c r="G12806" s="12">
        <v>9.1076271898175021E-3</v>
      </c>
    </row>
    <row r="12807" spans="1:7" x14ac:dyDescent="0.2">
      <c r="A12807" t="s">
        <v>68</v>
      </c>
      <c r="B12807" t="s">
        <v>1</v>
      </c>
      <c r="C12807" t="s">
        <v>139</v>
      </c>
      <c r="D12807" t="s">
        <v>144</v>
      </c>
      <c r="E12807" s="11">
        <v>43662</v>
      </c>
      <c r="F12807" t="s">
        <v>13</v>
      </c>
      <c r="G12807" s="12">
        <v>1.4947057155135394E-2</v>
      </c>
    </row>
    <row r="12808" spans="1:7" x14ac:dyDescent="0.2">
      <c r="A12808" t="s">
        <v>68</v>
      </c>
      <c r="B12808" t="s">
        <v>1</v>
      </c>
      <c r="C12808" t="s">
        <v>139</v>
      </c>
      <c r="D12808" t="s">
        <v>144</v>
      </c>
      <c r="E12808" s="11">
        <v>43663</v>
      </c>
      <c r="F12808" t="s">
        <v>13</v>
      </c>
      <c r="G12808" s="12">
        <v>1.4340849965604847E-2</v>
      </c>
    </row>
    <row r="12809" spans="1:7" x14ac:dyDescent="0.2">
      <c r="A12809" t="s">
        <v>68</v>
      </c>
      <c r="B12809" t="s">
        <v>1</v>
      </c>
      <c r="C12809" t="s">
        <v>139</v>
      </c>
      <c r="D12809" t="s">
        <v>144</v>
      </c>
      <c r="E12809" s="11">
        <v>43664</v>
      </c>
      <c r="F12809" t="s">
        <v>13</v>
      </c>
      <c r="G12809" s="12">
        <v>1.3726807816777022E-2</v>
      </c>
    </row>
    <row r="12810" spans="1:7" x14ac:dyDescent="0.2">
      <c r="A12810" t="s">
        <v>68</v>
      </c>
      <c r="B12810" t="s">
        <v>1</v>
      </c>
      <c r="C12810" t="s">
        <v>139</v>
      </c>
      <c r="D12810" t="s">
        <v>144</v>
      </c>
      <c r="E12810" s="11">
        <v>43665</v>
      </c>
      <c r="F12810" t="s">
        <v>13</v>
      </c>
      <c r="G12810" s="12">
        <v>1.3121979444726702E-2</v>
      </c>
    </row>
    <row r="12811" spans="1:7" x14ac:dyDescent="0.2">
      <c r="A12811" t="s">
        <v>68</v>
      </c>
      <c r="B12811" t="s">
        <v>1</v>
      </c>
      <c r="C12811" t="s">
        <v>139</v>
      </c>
      <c r="D12811" t="s">
        <v>144</v>
      </c>
      <c r="E12811" s="11">
        <v>43668</v>
      </c>
      <c r="F12811" t="s">
        <v>13</v>
      </c>
      <c r="G12811" s="12">
        <v>1.2567202892800505E-2</v>
      </c>
    </row>
    <row r="12812" spans="1:7" x14ac:dyDescent="0.2">
      <c r="A12812" t="s">
        <v>68</v>
      </c>
      <c r="B12812" t="s">
        <v>1</v>
      </c>
      <c r="C12812" t="s">
        <v>139</v>
      </c>
      <c r="D12812" t="s">
        <v>144</v>
      </c>
      <c r="E12812" s="11">
        <v>43669</v>
      </c>
      <c r="F12812" t="s">
        <v>13</v>
      </c>
      <c r="G12812" s="12">
        <v>1.11415127672363E-2</v>
      </c>
    </row>
    <row r="12813" spans="1:7" x14ac:dyDescent="0.2">
      <c r="A12813" t="s">
        <v>68</v>
      </c>
      <c r="B12813" t="s">
        <v>1</v>
      </c>
      <c r="C12813" t="s">
        <v>139</v>
      </c>
      <c r="D12813" t="s">
        <v>144</v>
      </c>
      <c r="E12813" s="11">
        <v>43670</v>
      </c>
      <c r="F12813" t="s">
        <v>13</v>
      </c>
      <c r="G12813" s="12">
        <v>2.0408455003736531E-2</v>
      </c>
    </row>
    <row r="12814" spans="1:7" x14ac:dyDescent="0.2">
      <c r="A12814" t="s">
        <v>68</v>
      </c>
      <c r="B12814" t="s">
        <v>1</v>
      </c>
      <c r="C12814" t="s">
        <v>139</v>
      </c>
      <c r="D12814" t="s">
        <v>144</v>
      </c>
      <c r="E12814" s="11">
        <v>43671</v>
      </c>
      <c r="F12814" t="s">
        <v>13</v>
      </c>
      <c r="G12814" s="12">
        <v>1.991752030813888E-2</v>
      </c>
    </row>
    <row r="12815" spans="1:7" x14ac:dyDescent="0.2">
      <c r="A12815" t="s">
        <v>68</v>
      </c>
      <c r="B12815" t="s">
        <v>1</v>
      </c>
      <c r="C12815" t="s">
        <v>139</v>
      </c>
      <c r="D12815" t="s">
        <v>144</v>
      </c>
      <c r="E12815" s="11">
        <v>43672</v>
      </c>
      <c r="F12815" t="s">
        <v>13</v>
      </c>
      <c r="G12815" s="12">
        <v>2.6331965809783451E-2</v>
      </c>
    </row>
    <row r="12816" spans="1:7" x14ac:dyDescent="0.2">
      <c r="A12816" t="s">
        <v>68</v>
      </c>
      <c r="B12816" t="s">
        <v>1</v>
      </c>
      <c r="C12816" t="s">
        <v>139</v>
      </c>
      <c r="D12816" t="s">
        <v>144</v>
      </c>
      <c r="E12816" s="11">
        <v>43675</v>
      </c>
      <c r="F12816" t="s">
        <v>13</v>
      </c>
      <c r="G12816" s="12">
        <v>2.60937935184135E-2</v>
      </c>
    </row>
    <row r="12817" spans="1:7" x14ac:dyDescent="0.2">
      <c r="A12817" t="s">
        <v>68</v>
      </c>
      <c r="B12817" t="s">
        <v>1</v>
      </c>
      <c r="C12817" t="s">
        <v>139</v>
      </c>
      <c r="D12817" t="s">
        <v>144</v>
      </c>
      <c r="E12817" s="11">
        <v>43676</v>
      </c>
      <c r="F12817" t="s">
        <v>13</v>
      </c>
      <c r="G12817" s="12">
        <v>2.4912934014574985E-2</v>
      </c>
    </row>
    <row r="12818" spans="1:7" x14ac:dyDescent="0.2">
      <c r="A12818" t="s">
        <v>68</v>
      </c>
      <c r="B12818" t="s">
        <v>1</v>
      </c>
      <c r="C12818" t="s">
        <v>139</v>
      </c>
      <c r="D12818" t="s">
        <v>144</v>
      </c>
      <c r="E12818" s="11">
        <v>43677</v>
      </c>
      <c r="F12818" t="s">
        <v>13</v>
      </c>
      <c r="G12818" s="12">
        <v>2.5284467332744236E-2</v>
      </c>
    </row>
    <row r="12819" spans="1:7" x14ac:dyDescent="0.2">
      <c r="A12819" t="s">
        <v>68</v>
      </c>
      <c r="B12819" t="s">
        <v>1</v>
      </c>
      <c r="C12819" t="s">
        <v>139</v>
      </c>
      <c r="D12819" t="s">
        <v>144</v>
      </c>
      <c r="E12819" s="11">
        <v>43678</v>
      </c>
      <c r="F12819" t="s">
        <v>13</v>
      </c>
      <c r="G12819" s="12">
        <v>2.4836242566825491E-2</v>
      </c>
    </row>
    <row r="12820" spans="1:7" x14ac:dyDescent="0.2">
      <c r="A12820" t="s">
        <v>68</v>
      </c>
      <c r="B12820" t="s">
        <v>1</v>
      </c>
      <c r="C12820" t="s">
        <v>139</v>
      </c>
      <c r="D12820" t="s">
        <v>144</v>
      </c>
      <c r="E12820" s="11">
        <v>43679</v>
      </c>
      <c r="F12820" t="s">
        <v>13</v>
      </c>
      <c r="G12820" s="12">
        <v>2.4599040871332089E-2</v>
      </c>
    </row>
    <row r="12821" spans="1:7" x14ac:dyDescent="0.2">
      <c r="A12821" t="s">
        <v>68</v>
      </c>
      <c r="B12821" t="s">
        <v>1</v>
      </c>
      <c r="C12821" t="s">
        <v>139</v>
      </c>
      <c r="D12821" t="s">
        <v>144</v>
      </c>
      <c r="E12821" s="11">
        <v>43682</v>
      </c>
      <c r="F12821" t="s">
        <v>13</v>
      </c>
      <c r="G12821" s="12">
        <v>2.3996303431268021E-2</v>
      </c>
    </row>
    <row r="12822" spans="1:7" x14ac:dyDescent="0.2">
      <c r="A12822" t="s">
        <v>68</v>
      </c>
      <c r="B12822" t="s">
        <v>1</v>
      </c>
      <c r="C12822" t="s">
        <v>139</v>
      </c>
      <c r="D12822" t="s">
        <v>144</v>
      </c>
      <c r="E12822" s="11">
        <v>43683</v>
      </c>
      <c r="F12822" t="s">
        <v>13</v>
      </c>
      <c r="G12822" s="12">
        <v>2.86834500972501E-2</v>
      </c>
    </row>
    <row r="12823" spans="1:7" x14ac:dyDescent="0.2">
      <c r="A12823" t="s">
        <v>68</v>
      </c>
      <c r="B12823" t="s">
        <v>1</v>
      </c>
      <c r="C12823" t="s">
        <v>139</v>
      </c>
      <c r="D12823" t="s">
        <v>144</v>
      </c>
      <c r="E12823" s="11">
        <v>43684</v>
      </c>
      <c r="F12823" t="s">
        <v>13</v>
      </c>
      <c r="G12823" s="12">
        <v>2.8109880948969605E-2</v>
      </c>
    </row>
    <row r="12824" spans="1:7" x14ac:dyDescent="0.2">
      <c r="A12824" t="s">
        <v>68</v>
      </c>
      <c r="B12824" t="s">
        <v>1</v>
      </c>
      <c r="C12824" t="s">
        <v>139</v>
      </c>
      <c r="D12824" t="s">
        <v>144</v>
      </c>
      <c r="E12824" s="11">
        <v>43685</v>
      </c>
      <c r="F12824" t="s">
        <v>13</v>
      </c>
      <c r="G12824" s="12">
        <v>2.7589330984674088E-2</v>
      </c>
    </row>
    <row r="12825" spans="1:7" x14ac:dyDescent="0.2">
      <c r="A12825" t="s">
        <v>68</v>
      </c>
      <c r="B12825" t="s">
        <v>1</v>
      </c>
      <c r="C12825" t="s">
        <v>139</v>
      </c>
      <c r="D12825" t="s">
        <v>144</v>
      </c>
      <c r="E12825" s="11">
        <v>43686</v>
      </c>
      <c r="F12825" t="s">
        <v>13</v>
      </c>
      <c r="G12825" s="12">
        <v>3.6561387152936796E-2</v>
      </c>
    </row>
    <row r="12826" spans="1:7" x14ac:dyDescent="0.2">
      <c r="A12826" t="s">
        <v>68</v>
      </c>
      <c r="B12826" t="s">
        <v>1</v>
      </c>
      <c r="C12826" t="s">
        <v>139</v>
      </c>
      <c r="D12826" t="s">
        <v>144</v>
      </c>
      <c r="E12826" s="11">
        <v>43689</v>
      </c>
      <c r="F12826" t="s">
        <v>13</v>
      </c>
      <c r="G12826" s="12">
        <v>3.5973703997441084E-2</v>
      </c>
    </row>
    <row r="12827" spans="1:7" x14ac:dyDescent="0.2">
      <c r="A12827" t="s">
        <v>68</v>
      </c>
      <c r="B12827" t="s">
        <v>1</v>
      </c>
      <c r="C12827" t="s">
        <v>139</v>
      </c>
      <c r="D12827" t="s">
        <v>144</v>
      </c>
      <c r="E12827" s="11">
        <v>43690</v>
      </c>
      <c r="F12827" t="s">
        <v>13</v>
      </c>
      <c r="G12827" s="12">
        <v>3.4316413163056399E-2</v>
      </c>
    </row>
    <row r="12828" spans="1:7" x14ac:dyDescent="0.2">
      <c r="A12828" t="s">
        <v>68</v>
      </c>
      <c r="B12828" t="s">
        <v>1</v>
      </c>
      <c r="C12828" t="s">
        <v>139</v>
      </c>
      <c r="D12828" t="s">
        <v>144</v>
      </c>
      <c r="E12828" s="11">
        <v>43691</v>
      </c>
      <c r="F12828" t="s">
        <v>13</v>
      </c>
      <c r="G12828" s="12">
        <v>4.1986668103158202E-2</v>
      </c>
    </row>
    <row r="12829" spans="1:7" x14ac:dyDescent="0.2">
      <c r="A12829" t="s">
        <v>68</v>
      </c>
      <c r="B12829" t="s">
        <v>1</v>
      </c>
      <c r="C12829" t="s">
        <v>139</v>
      </c>
      <c r="D12829" t="s">
        <v>144</v>
      </c>
      <c r="E12829" s="11">
        <v>43693</v>
      </c>
      <c r="F12829" t="s">
        <v>13</v>
      </c>
      <c r="G12829" s="12">
        <v>4.2846725441996358E-2</v>
      </c>
    </row>
    <row r="12830" spans="1:7" x14ac:dyDescent="0.2">
      <c r="A12830" t="s">
        <v>68</v>
      </c>
      <c r="B12830" t="s">
        <v>1</v>
      </c>
      <c r="C12830" t="s">
        <v>139</v>
      </c>
      <c r="D12830" t="s">
        <v>144</v>
      </c>
      <c r="E12830" s="11">
        <v>43696</v>
      </c>
      <c r="F12830" t="s">
        <v>13</v>
      </c>
      <c r="G12830" s="12">
        <v>4.6617871669120417E-2</v>
      </c>
    </row>
    <row r="12831" spans="1:7" x14ac:dyDescent="0.2">
      <c r="A12831" t="s">
        <v>68</v>
      </c>
      <c r="B12831" t="s">
        <v>1</v>
      </c>
      <c r="C12831" t="s">
        <v>139</v>
      </c>
      <c r="D12831" t="s">
        <v>144</v>
      </c>
      <c r="E12831" s="11">
        <v>43697</v>
      </c>
      <c r="F12831" t="s">
        <v>13</v>
      </c>
      <c r="G12831" s="12">
        <v>4.4801280593961768E-2</v>
      </c>
    </row>
    <row r="12832" spans="1:7" x14ac:dyDescent="0.2">
      <c r="A12832" t="s">
        <v>68</v>
      </c>
      <c r="B12832" t="s">
        <v>1</v>
      </c>
      <c r="C12832" t="s">
        <v>139</v>
      </c>
      <c r="D12832" t="s">
        <v>144</v>
      </c>
      <c r="E12832" s="11">
        <v>43698</v>
      </c>
      <c r="F12832" t="s">
        <v>13</v>
      </c>
      <c r="G12832" s="12">
        <v>4.432954071630385E-2</v>
      </c>
    </row>
    <row r="12833" spans="1:7" x14ac:dyDescent="0.2">
      <c r="A12833" t="s">
        <v>68</v>
      </c>
      <c r="B12833" t="s">
        <v>1</v>
      </c>
      <c r="C12833" t="s">
        <v>139</v>
      </c>
      <c r="D12833" t="s">
        <v>144</v>
      </c>
      <c r="E12833" s="11">
        <v>43699</v>
      </c>
      <c r="F12833" t="s">
        <v>13</v>
      </c>
      <c r="G12833" s="12">
        <v>4.336461543709965E-2</v>
      </c>
    </row>
    <row r="12834" spans="1:7" x14ac:dyDescent="0.2">
      <c r="A12834" t="s">
        <v>68</v>
      </c>
      <c r="B12834" t="s">
        <v>1</v>
      </c>
      <c r="C12834" t="s">
        <v>139</v>
      </c>
      <c r="D12834" t="s">
        <v>144</v>
      </c>
      <c r="E12834" s="11">
        <v>43700</v>
      </c>
      <c r="F12834" t="s">
        <v>13</v>
      </c>
      <c r="G12834" s="12">
        <v>4.6898280863775045E-2</v>
      </c>
    </row>
    <row r="12835" spans="1:7" x14ac:dyDescent="0.2">
      <c r="A12835" t="s">
        <v>68</v>
      </c>
      <c r="B12835" t="s">
        <v>1</v>
      </c>
      <c r="C12835" t="s">
        <v>139</v>
      </c>
      <c r="D12835" t="s">
        <v>144</v>
      </c>
      <c r="E12835" s="11">
        <v>43703</v>
      </c>
      <c r="F12835" t="s">
        <v>13</v>
      </c>
      <c r="G12835" s="12">
        <v>4.6470221864699096E-2</v>
      </c>
    </row>
    <row r="12836" spans="1:7" x14ac:dyDescent="0.2">
      <c r="A12836" t="s">
        <v>68</v>
      </c>
      <c r="B12836" t="s">
        <v>1</v>
      </c>
      <c r="C12836" t="s">
        <v>139</v>
      </c>
      <c r="D12836" t="s">
        <v>144</v>
      </c>
      <c r="E12836" s="11">
        <v>43704</v>
      </c>
      <c r="F12836" t="s">
        <v>13</v>
      </c>
      <c r="G12836" s="12">
        <v>4.6776354324492259E-2</v>
      </c>
    </row>
    <row r="12837" spans="1:7" x14ac:dyDescent="0.2">
      <c r="A12837" t="s">
        <v>68</v>
      </c>
      <c r="B12837" t="s">
        <v>1</v>
      </c>
      <c r="C12837" t="s">
        <v>139</v>
      </c>
      <c r="D12837" t="s">
        <v>144</v>
      </c>
      <c r="E12837" s="11">
        <v>43705</v>
      </c>
      <c r="F12837" t="s">
        <v>13</v>
      </c>
      <c r="G12837" s="12">
        <v>4.912475829456639E-2</v>
      </c>
    </row>
    <row r="12838" spans="1:7" x14ac:dyDescent="0.2">
      <c r="A12838" t="s">
        <v>68</v>
      </c>
      <c r="B12838" t="s">
        <v>1</v>
      </c>
      <c r="C12838" t="s">
        <v>139</v>
      </c>
      <c r="D12838" t="s">
        <v>144</v>
      </c>
      <c r="E12838" s="11">
        <v>43706</v>
      </c>
      <c r="F12838" t="s">
        <v>13</v>
      </c>
      <c r="G12838" s="12">
        <v>4.8704134216518397E-2</v>
      </c>
    </row>
    <row r="12839" spans="1:7" x14ac:dyDescent="0.2">
      <c r="A12839" t="s">
        <v>68</v>
      </c>
      <c r="B12839" t="s">
        <v>1</v>
      </c>
      <c r="C12839" t="s">
        <v>139</v>
      </c>
      <c r="D12839" t="s">
        <v>144</v>
      </c>
      <c r="E12839" s="11">
        <v>43707</v>
      </c>
      <c r="F12839" t="s">
        <v>13</v>
      </c>
      <c r="G12839" s="12">
        <v>5.4052030996422647E-2</v>
      </c>
    </row>
    <row r="12840" spans="1:7" x14ac:dyDescent="0.2">
      <c r="A12840" t="s">
        <v>68</v>
      </c>
      <c r="B12840" t="s">
        <v>1</v>
      </c>
      <c r="C12840" t="s">
        <v>139</v>
      </c>
      <c r="D12840" t="s">
        <v>144</v>
      </c>
      <c r="E12840" s="11">
        <v>43710</v>
      </c>
      <c r="F12840" t="s">
        <v>13</v>
      </c>
      <c r="G12840" s="12">
        <v>5.3872017407939114E-2</v>
      </c>
    </row>
    <row r="12841" spans="1:7" x14ac:dyDescent="0.2">
      <c r="A12841" t="s">
        <v>68</v>
      </c>
      <c r="B12841" t="s">
        <v>1</v>
      </c>
      <c r="C12841" t="s">
        <v>139</v>
      </c>
      <c r="D12841" t="s">
        <v>144</v>
      </c>
      <c r="E12841" s="11">
        <v>43711</v>
      </c>
      <c r="F12841" t="s">
        <v>13</v>
      </c>
      <c r="G12841" s="12">
        <v>5.2228587171799713E-2</v>
      </c>
    </row>
    <row r="12842" spans="1:7" x14ac:dyDescent="0.2">
      <c r="A12842" t="s">
        <v>68</v>
      </c>
      <c r="B12842" t="s">
        <v>1</v>
      </c>
      <c r="C12842" t="s">
        <v>139</v>
      </c>
      <c r="D12842" t="s">
        <v>144</v>
      </c>
      <c r="E12842" s="11">
        <v>43712</v>
      </c>
      <c r="F12842" t="s">
        <v>13</v>
      </c>
      <c r="G12842" s="12">
        <v>5.3354855380209905E-2</v>
      </c>
    </row>
    <row r="12843" spans="1:7" x14ac:dyDescent="0.2">
      <c r="A12843" t="s">
        <v>68</v>
      </c>
      <c r="B12843" t="s">
        <v>1</v>
      </c>
      <c r="C12843" t="s">
        <v>139</v>
      </c>
      <c r="D12843" t="s">
        <v>144</v>
      </c>
      <c r="E12843" s="11">
        <v>43713</v>
      </c>
      <c r="F12843" t="s">
        <v>13</v>
      </c>
      <c r="G12843" s="12">
        <v>5.4859096701375218E-2</v>
      </c>
    </row>
    <row r="12844" spans="1:7" x14ac:dyDescent="0.2">
      <c r="A12844" t="s">
        <v>68</v>
      </c>
      <c r="B12844" t="s">
        <v>1</v>
      </c>
      <c r="C12844" t="s">
        <v>139</v>
      </c>
      <c r="D12844" t="s">
        <v>144</v>
      </c>
      <c r="E12844" s="11">
        <v>43714</v>
      </c>
      <c r="F12844" t="s">
        <v>13</v>
      </c>
      <c r="G12844" s="12">
        <v>6.1075358748332878E-2</v>
      </c>
    </row>
    <row r="12845" spans="1:7" x14ac:dyDescent="0.2">
      <c r="A12845" t="s">
        <v>68</v>
      </c>
      <c r="B12845" t="s">
        <v>1</v>
      </c>
      <c r="C12845" t="s">
        <v>139</v>
      </c>
      <c r="D12845" t="s">
        <v>144</v>
      </c>
      <c r="E12845" s="11">
        <v>43717</v>
      </c>
      <c r="F12845" t="s">
        <v>13</v>
      </c>
      <c r="G12845" s="12">
        <v>6.0210184809739303E-2</v>
      </c>
    </row>
    <row r="12846" spans="1:7" x14ac:dyDescent="0.2">
      <c r="A12846" t="s">
        <v>68</v>
      </c>
      <c r="B12846" t="s">
        <v>1</v>
      </c>
      <c r="C12846" t="s">
        <v>139</v>
      </c>
      <c r="D12846" t="s">
        <v>144</v>
      </c>
      <c r="E12846" s="11">
        <v>43718</v>
      </c>
      <c r="F12846" t="s">
        <v>13</v>
      </c>
      <c r="G12846" s="12">
        <v>5.9836214703296663E-2</v>
      </c>
    </row>
    <row r="12847" spans="1:7" x14ac:dyDescent="0.2">
      <c r="A12847" t="s">
        <v>68</v>
      </c>
      <c r="B12847" t="s">
        <v>1</v>
      </c>
      <c r="C12847" t="s">
        <v>139</v>
      </c>
      <c r="D12847" t="s">
        <v>144</v>
      </c>
      <c r="E12847" s="11">
        <v>43719</v>
      </c>
      <c r="F12847" t="s">
        <v>13</v>
      </c>
      <c r="G12847" s="12">
        <v>5.9391685761347998E-2</v>
      </c>
    </row>
    <row r="12848" spans="1:7" x14ac:dyDescent="0.2">
      <c r="A12848" t="s">
        <v>68</v>
      </c>
      <c r="B12848" t="s">
        <v>1</v>
      </c>
      <c r="C12848" t="s">
        <v>139</v>
      </c>
      <c r="D12848" t="s">
        <v>144</v>
      </c>
      <c r="E12848" s="11">
        <v>43720</v>
      </c>
      <c r="F12848" t="s">
        <v>13</v>
      </c>
      <c r="G12848" s="12">
        <v>5.8665672711043414E-2</v>
      </c>
    </row>
    <row r="12849" spans="1:7" x14ac:dyDescent="0.2">
      <c r="A12849" t="s">
        <v>68</v>
      </c>
      <c r="B12849" t="s">
        <v>1</v>
      </c>
      <c r="C12849" t="s">
        <v>139</v>
      </c>
      <c r="D12849" t="s">
        <v>144</v>
      </c>
      <c r="E12849" s="11">
        <v>43721</v>
      </c>
      <c r="F12849" t="s">
        <v>13</v>
      </c>
      <c r="G12849" s="12">
        <v>5.7538198811514792E-2</v>
      </c>
    </row>
    <row r="12850" spans="1:7" x14ac:dyDescent="0.2">
      <c r="A12850" t="s">
        <v>68</v>
      </c>
      <c r="B12850" t="s">
        <v>1</v>
      </c>
      <c r="C12850" t="s">
        <v>139</v>
      </c>
      <c r="D12850" t="s">
        <v>144</v>
      </c>
      <c r="E12850" s="11">
        <v>43724</v>
      </c>
      <c r="F12850" t="s">
        <v>13</v>
      </c>
      <c r="G12850" s="12">
        <v>5.715084115530171E-2</v>
      </c>
    </row>
    <row r="12851" spans="1:7" x14ac:dyDescent="0.2">
      <c r="A12851" t="s">
        <v>68</v>
      </c>
      <c r="B12851" t="s">
        <v>1</v>
      </c>
      <c r="C12851" t="s">
        <v>139</v>
      </c>
      <c r="D12851" t="s">
        <v>144</v>
      </c>
      <c r="E12851" s="11">
        <v>43725</v>
      </c>
      <c r="F12851" t="s">
        <v>13</v>
      </c>
      <c r="G12851" s="12">
        <v>5.5065360336176573E-2</v>
      </c>
    </row>
    <row r="12852" spans="1:7" x14ac:dyDescent="0.2">
      <c r="A12852" t="s">
        <v>68</v>
      </c>
      <c r="B12852" t="s">
        <v>1</v>
      </c>
      <c r="C12852" t="s">
        <v>139</v>
      </c>
      <c r="D12852" t="s">
        <v>144</v>
      </c>
      <c r="E12852" s="11">
        <v>43726</v>
      </c>
      <c r="F12852" t="s">
        <v>13</v>
      </c>
      <c r="G12852" s="12">
        <v>0</v>
      </c>
    </row>
    <row r="12853" spans="1:7" x14ac:dyDescent="0.2">
      <c r="A12853" t="s">
        <v>68</v>
      </c>
      <c r="B12853" t="s">
        <v>1</v>
      </c>
      <c r="C12853" t="s">
        <v>139</v>
      </c>
      <c r="D12853" t="s">
        <v>144</v>
      </c>
      <c r="E12853" s="11">
        <v>43727</v>
      </c>
      <c r="F12853" t="s">
        <v>13</v>
      </c>
      <c r="G12853" s="12">
        <v>0</v>
      </c>
    </row>
    <row r="12854" spans="1:7" x14ac:dyDescent="0.2">
      <c r="A12854" t="s">
        <v>68</v>
      </c>
      <c r="B12854" t="s">
        <v>1</v>
      </c>
      <c r="C12854" t="s">
        <v>139</v>
      </c>
      <c r="D12854" t="s">
        <v>144</v>
      </c>
      <c r="E12854" s="11">
        <v>43728</v>
      </c>
      <c r="F12854" t="s">
        <v>13</v>
      </c>
      <c r="G12854" s="12">
        <v>0</v>
      </c>
    </row>
    <row r="12855" spans="1:7" x14ac:dyDescent="0.2">
      <c r="A12855" t="s">
        <v>68</v>
      </c>
      <c r="B12855" t="s">
        <v>1</v>
      </c>
      <c r="C12855" t="s">
        <v>139</v>
      </c>
      <c r="D12855" t="s">
        <v>144</v>
      </c>
      <c r="E12855" s="11">
        <v>43731</v>
      </c>
      <c r="F12855" t="s">
        <v>13</v>
      </c>
      <c r="G12855" s="12">
        <v>0</v>
      </c>
    </row>
    <row r="12856" spans="1:7" x14ac:dyDescent="0.2">
      <c r="A12856" t="s">
        <v>68</v>
      </c>
      <c r="B12856" t="s">
        <v>1</v>
      </c>
      <c r="C12856" t="s">
        <v>139</v>
      </c>
      <c r="D12856" t="s">
        <v>144</v>
      </c>
      <c r="E12856" s="11">
        <v>43732</v>
      </c>
      <c r="F12856" t="s">
        <v>13</v>
      </c>
      <c r="G12856" s="12">
        <v>0</v>
      </c>
    </row>
    <row r="12857" spans="1:7" x14ac:dyDescent="0.2">
      <c r="A12857" t="s">
        <v>68</v>
      </c>
      <c r="B12857" t="s">
        <v>1</v>
      </c>
      <c r="C12857" t="s">
        <v>139</v>
      </c>
      <c r="D12857" t="s">
        <v>144</v>
      </c>
      <c r="E12857" s="11">
        <v>43733</v>
      </c>
      <c r="F12857" t="s">
        <v>13</v>
      </c>
      <c r="G12857" s="12">
        <v>0</v>
      </c>
    </row>
    <row r="12858" spans="1:7" x14ac:dyDescent="0.2">
      <c r="A12858" t="s">
        <v>68</v>
      </c>
      <c r="B12858" t="s">
        <v>1</v>
      </c>
      <c r="C12858" t="s">
        <v>139</v>
      </c>
      <c r="D12858" t="s">
        <v>144</v>
      </c>
      <c r="E12858" s="11">
        <v>43734</v>
      </c>
      <c r="F12858" t="s">
        <v>13</v>
      </c>
      <c r="G12858" s="12">
        <v>0</v>
      </c>
    </row>
    <row r="12859" spans="1:7" x14ac:dyDescent="0.2">
      <c r="A12859" t="s">
        <v>68</v>
      </c>
      <c r="B12859" t="s">
        <v>1</v>
      </c>
      <c r="C12859" t="s">
        <v>139</v>
      </c>
      <c r="D12859" t="s">
        <v>144</v>
      </c>
      <c r="E12859" s="11">
        <v>43735</v>
      </c>
      <c r="F12859" t="s">
        <v>13</v>
      </c>
      <c r="G12859" s="12">
        <v>0</v>
      </c>
    </row>
    <row r="12860" spans="1:7" x14ac:dyDescent="0.2">
      <c r="A12860" t="s">
        <v>68</v>
      </c>
      <c r="B12860" t="s">
        <v>1</v>
      </c>
      <c r="C12860" t="s">
        <v>139</v>
      </c>
      <c r="D12860" t="s">
        <v>144</v>
      </c>
      <c r="E12860" s="11">
        <v>43738</v>
      </c>
      <c r="F12860" t="s">
        <v>13</v>
      </c>
      <c r="G12860" s="12">
        <v>0</v>
      </c>
    </row>
    <row r="12861" spans="1:7" x14ac:dyDescent="0.2">
      <c r="A12861" t="s">
        <v>68</v>
      </c>
      <c r="B12861" t="s">
        <v>1</v>
      </c>
      <c r="C12861" t="s">
        <v>139</v>
      </c>
      <c r="D12861" t="s">
        <v>144</v>
      </c>
      <c r="E12861" s="11">
        <v>43739</v>
      </c>
      <c r="F12861" t="s">
        <v>13</v>
      </c>
      <c r="G12861" s="12">
        <v>0</v>
      </c>
    </row>
    <row r="12862" spans="1:7" x14ac:dyDescent="0.2">
      <c r="A12862" t="s">
        <v>68</v>
      </c>
      <c r="B12862" t="s">
        <v>1</v>
      </c>
      <c r="C12862" t="s">
        <v>139</v>
      </c>
      <c r="D12862" t="s">
        <v>144</v>
      </c>
      <c r="E12862" s="11">
        <v>43740</v>
      </c>
      <c r="F12862" t="s">
        <v>13</v>
      </c>
      <c r="G12862" s="12">
        <v>0</v>
      </c>
    </row>
    <row r="12863" spans="1:7" x14ac:dyDescent="0.2">
      <c r="A12863" t="s">
        <v>68</v>
      </c>
      <c r="B12863" t="s">
        <v>1</v>
      </c>
      <c r="C12863" t="s">
        <v>139</v>
      </c>
      <c r="D12863" t="s">
        <v>144</v>
      </c>
      <c r="E12863" s="11">
        <v>43741</v>
      </c>
      <c r="F12863" t="s">
        <v>13</v>
      </c>
      <c r="G12863" s="12">
        <v>0</v>
      </c>
    </row>
    <row r="12864" spans="1:7" x14ac:dyDescent="0.2">
      <c r="A12864" t="s">
        <v>68</v>
      </c>
      <c r="B12864" t="s">
        <v>1</v>
      </c>
      <c r="C12864" t="s">
        <v>139</v>
      </c>
      <c r="D12864" t="s">
        <v>144</v>
      </c>
      <c r="E12864" s="11">
        <v>43742</v>
      </c>
      <c r="F12864" t="s">
        <v>13</v>
      </c>
      <c r="G12864" s="12">
        <v>0</v>
      </c>
    </row>
    <row r="12865" spans="1:7" x14ac:dyDescent="0.2">
      <c r="A12865" t="s">
        <v>68</v>
      </c>
      <c r="B12865" t="s">
        <v>1</v>
      </c>
      <c r="C12865" t="s">
        <v>139</v>
      </c>
      <c r="D12865" t="s">
        <v>144</v>
      </c>
      <c r="E12865" s="11">
        <v>43745</v>
      </c>
      <c r="F12865" t="s">
        <v>13</v>
      </c>
      <c r="G12865" s="12">
        <v>0</v>
      </c>
    </row>
    <row r="12866" spans="1:7" x14ac:dyDescent="0.2">
      <c r="A12866" t="s">
        <v>68</v>
      </c>
      <c r="B12866" t="s">
        <v>1</v>
      </c>
      <c r="C12866" t="s">
        <v>139</v>
      </c>
      <c r="D12866" t="s">
        <v>144</v>
      </c>
      <c r="E12866" s="11">
        <v>43746</v>
      </c>
      <c r="F12866" t="s">
        <v>13</v>
      </c>
      <c r="G12866" s="12">
        <v>0</v>
      </c>
    </row>
    <row r="12867" spans="1:7" x14ac:dyDescent="0.2">
      <c r="A12867" t="s">
        <v>68</v>
      </c>
      <c r="B12867" t="s">
        <v>1</v>
      </c>
      <c r="C12867" t="s">
        <v>139</v>
      </c>
      <c r="D12867" t="s">
        <v>144</v>
      </c>
      <c r="E12867" s="11">
        <v>43747</v>
      </c>
      <c r="F12867" t="s">
        <v>13</v>
      </c>
      <c r="G12867" s="12">
        <v>0</v>
      </c>
    </row>
    <row r="12868" spans="1:7" x14ac:dyDescent="0.2">
      <c r="A12868" t="s">
        <v>68</v>
      </c>
      <c r="B12868" t="s">
        <v>1</v>
      </c>
      <c r="C12868" t="s">
        <v>139</v>
      </c>
      <c r="D12868" t="s">
        <v>144</v>
      </c>
      <c r="E12868" s="11">
        <v>43748</v>
      </c>
      <c r="F12868" t="s">
        <v>13</v>
      </c>
      <c r="G12868" s="12">
        <v>0</v>
      </c>
    </row>
    <row r="12869" spans="1:7" x14ac:dyDescent="0.2">
      <c r="A12869" t="s">
        <v>68</v>
      </c>
      <c r="B12869" t="s">
        <v>1</v>
      </c>
      <c r="C12869" t="s">
        <v>139</v>
      </c>
      <c r="D12869" t="s">
        <v>144</v>
      </c>
      <c r="E12869" s="11">
        <v>43749</v>
      </c>
      <c r="F12869" t="s">
        <v>13</v>
      </c>
      <c r="G12869" s="12">
        <v>0</v>
      </c>
    </row>
    <row r="12870" spans="1:7" x14ac:dyDescent="0.2">
      <c r="A12870" t="s">
        <v>68</v>
      </c>
      <c r="B12870" t="s">
        <v>1</v>
      </c>
      <c r="C12870" t="s">
        <v>139</v>
      </c>
      <c r="D12870" t="s">
        <v>144</v>
      </c>
      <c r="E12870" s="11">
        <v>43752</v>
      </c>
      <c r="F12870" t="s">
        <v>13</v>
      </c>
      <c r="G12870" s="12">
        <v>0</v>
      </c>
    </row>
    <row r="12871" spans="1:7" x14ac:dyDescent="0.2">
      <c r="A12871" t="s">
        <v>68</v>
      </c>
      <c r="B12871" t="s">
        <v>1</v>
      </c>
      <c r="C12871" t="s">
        <v>139</v>
      </c>
      <c r="D12871" t="s">
        <v>144</v>
      </c>
      <c r="E12871" s="11">
        <v>43753</v>
      </c>
      <c r="F12871" t="s">
        <v>13</v>
      </c>
      <c r="G12871" s="12">
        <v>0</v>
      </c>
    </row>
    <row r="12872" spans="1:7" x14ac:dyDescent="0.2">
      <c r="A12872" t="s">
        <v>68</v>
      </c>
      <c r="B12872" t="s">
        <v>1</v>
      </c>
      <c r="C12872" t="s">
        <v>139</v>
      </c>
      <c r="D12872" t="s">
        <v>144</v>
      </c>
      <c r="E12872" s="11">
        <v>43754</v>
      </c>
      <c r="F12872" t="s">
        <v>13</v>
      </c>
      <c r="G12872" s="12">
        <v>0</v>
      </c>
    </row>
    <row r="12873" spans="1:7" x14ac:dyDescent="0.2">
      <c r="A12873" t="s">
        <v>68</v>
      </c>
      <c r="B12873" t="s">
        <v>1</v>
      </c>
      <c r="C12873" t="s">
        <v>139</v>
      </c>
      <c r="D12873" t="s">
        <v>144</v>
      </c>
      <c r="E12873" s="11">
        <v>43755</v>
      </c>
      <c r="F12873" t="s">
        <v>13</v>
      </c>
      <c r="G12873" s="12">
        <v>0</v>
      </c>
    </row>
    <row r="12874" spans="1:7" x14ac:dyDescent="0.2">
      <c r="A12874" t="s">
        <v>68</v>
      </c>
      <c r="B12874" t="s">
        <v>1</v>
      </c>
      <c r="C12874" t="s">
        <v>139</v>
      </c>
      <c r="D12874" t="s">
        <v>144</v>
      </c>
      <c r="E12874" s="11">
        <v>43756</v>
      </c>
      <c r="F12874" t="s">
        <v>13</v>
      </c>
      <c r="G12874" s="12">
        <v>0</v>
      </c>
    </row>
    <row r="12875" spans="1:7" x14ac:dyDescent="0.2">
      <c r="A12875" t="s">
        <v>68</v>
      </c>
      <c r="B12875" t="s">
        <v>1</v>
      </c>
      <c r="C12875" t="s">
        <v>139</v>
      </c>
      <c r="D12875" t="s">
        <v>144</v>
      </c>
      <c r="E12875" s="11">
        <v>43759</v>
      </c>
      <c r="F12875" t="s">
        <v>13</v>
      </c>
      <c r="G12875" s="12">
        <v>0</v>
      </c>
    </row>
    <row r="12876" spans="1:7" x14ac:dyDescent="0.2">
      <c r="A12876" t="s">
        <v>68</v>
      </c>
      <c r="B12876" t="s">
        <v>1</v>
      </c>
      <c r="C12876" t="s">
        <v>139</v>
      </c>
      <c r="D12876" t="s">
        <v>144</v>
      </c>
      <c r="E12876" s="11">
        <v>43760</v>
      </c>
      <c r="F12876" t="s">
        <v>13</v>
      </c>
      <c r="G12876" s="12">
        <v>0</v>
      </c>
    </row>
    <row r="12877" spans="1:7" x14ac:dyDescent="0.2">
      <c r="A12877" t="s">
        <v>68</v>
      </c>
      <c r="B12877" t="s">
        <v>1</v>
      </c>
      <c r="C12877" t="s">
        <v>139</v>
      </c>
      <c r="D12877" t="s">
        <v>144</v>
      </c>
      <c r="E12877" s="11">
        <v>43761</v>
      </c>
      <c r="F12877" t="s">
        <v>13</v>
      </c>
      <c r="G12877" s="12">
        <v>0</v>
      </c>
    </row>
    <row r="12878" spans="1:7" x14ac:dyDescent="0.2">
      <c r="A12878" t="s">
        <v>68</v>
      </c>
      <c r="B12878" t="s">
        <v>1</v>
      </c>
      <c r="C12878" t="s">
        <v>139</v>
      </c>
      <c r="D12878" t="s">
        <v>144</v>
      </c>
      <c r="E12878" s="11">
        <v>43762</v>
      </c>
      <c r="F12878" t="s">
        <v>13</v>
      </c>
      <c r="G12878" s="12">
        <v>0</v>
      </c>
    </row>
    <row r="12879" spans="1:7" x14ac:dyDescent="0.2">
      <c r="A12879" t="s">
        <v>68</v>
      </c>
      <c r="B12879" t="s">
        <v>1</v>
      </c>
      <c r="C12879" t="s">
        <v>139</v>
      </c>
      <c r="D12879" t="s">
        <v>144</v>
      </c>
      <c r="E12879" s="11">
        <v>43763</v>
      </c>
      <c r="F12879" t="s">
        <v>13</v>
      </c>
      <c r="G12879" s="12">
        <v>0</v>
      </c>
    </row>
    <row r="12880" spans="1:7" x14ac:dyDescent="0.2">
      <c r="A12880" t="s">
        <v>68</v>
      </c>
      <c r="B12880" t="s">
        <v>1</v>
      </c>
      <c r="C12880" t="s">
        <v>139</v>
      </c>
      <c r="D12880" t="s">
        <v>144</v>
      </c>
      <c r="E12880" s="11">
        <v>43766</v>
      </c>
      <c r="F12880" t="s">
        <v>13</v>
      </c>
      <c r="G12880" s="12">
        <v>0</v>
      </c>
    </row>
    <row r="12881" spans="1:7" x14ac:dyDescent="0.2">
      <c r="A12881" t="s">
        <v>68</v>
      </c>
      <c r="B12881" t="s">
        <v>1</v>
      </c>
      <c r="C12881" t="s">
        <v>139</v>
      </c>
      <c r="D12881" t="s">
        <v>144</v>
      </c>
      <c r="E12881" s="11">
        <v>43767</v>
      </c>
      <c r="F12881" t="s">
        <v>13</v>
      </c>
      <c r="G12881" s="12">
        <v>0</v>
      </c>
    </row>
    <row r="12882" spans="1:7" x14ac:dyDescent="0.2">
      <c r="A12882" t="s">
        <v>68</v>
      </c>
      <c r="B12882" t="s">
        <v>1</v>
      </c>
      <c r="C12882" t="s">
        <v>139</v>
      </c>
      <c r="D12882" t="s">
        <v>144</v>
      </c>
      <c r="E12882" s="11">
        <v>43768</v>
      </c>
      <c r="F12882" t="s">
        <v>13</v>
      </c>
      <c r="G12882" s="12">
        <v>0</v>
      </c>
    </row>
    <row r="12883" spans="1:7" x14ac:dyDescent="0.2">
      <c r="A12883" t="s">
        <v>68</v>
      </c>
      <c r="B12883" t="s">
        <v>1</v>
      </c>
      <c r="C12883" t="s">
        <v>139</v>
      </c>
      <c r="D12883" t="s">
        <v>144</v>
      </c>
      <c r="E12883" s="11">
        <v>43769</v>
      </c>
      <c r="F12883" t="s">
        <v>13</v>
      </c>
      <c r="G12883" s="12">
        <v>0</v>
      </c>
    </row>
    <row r="12884" spans="1:7" x14ac:dyDescent="0.2">
      <c r="A12884" t="s">
        <v>68</v>
      </c>
      <c r="B12884" t="s">
        <v>1</v>
      </c>
      <c r="C12884" t="s">
        <v>139</v>
      </c>
      <c r="D12884" t="s">
        <v>144</v>
      </c>
      <c r="E12884" s="11">
        <v>43773</v>
      </c>
      <c r="F12884" t="s">
        <v>13</v>
      </c>
      <c r="G12884" s="12">
        <v>0</v>
      </c>
    </row>
    <row r="12885" spans="1:7" x14ac:dyDescent="0.2">
      <c r="A12885" t="s">
        <v>68</v>
      </c>
      <c r="B12885" t="s">
        <v>1</v>
      </c>
      <c r="C12885" t="s">
        <v>139</v>
      </c>
      <c r="D12885" t="s">
        <v>144</v>
      </c>
      <c r="E12885" s="11">
        <v>43774</v>
      </c>
      <c r="F12885" t="s">
        <v>13</v>
      </c>
      <c r="G12885" s="12">
        <v>0</v>
      </c>
    </row>
    <row r="12886" spans="1:7" x14ac:dyDescent="0.2">
      <c r="A12886" t="s">
        <v>68</v>
      </c>
      <c r="B12886" t="s">
        <v>1</v>
      </c>
      <c r="C12886" t="s">
        <v>139</v>
      </c>
      <c r="D12886" t="s">
        <v>144</v>
      </c>
      <c r="E12886" s="11">
        <v>43775</v>
      </c>
      <c r="F12886" t="s">
        <v>13</v>
      </c>
      <c r="G12886" s="12">
        <v>0</v>
      </c>
    </row>
    <row r="12887" spans="1:7" x14ac:dyDescent="0.2">
      <c r="A12887" t="s">
        <v>68</v>
      </c>
      <c r="B12887" t="s">
        <v>1</v>
      </c>
      <c r="C12887" t="s">
        <v>139</v>
      </c>
      <c r="D12887" t="s">
        <v>144</v>
      </c>
      <c r="E12887" s="11">
        <v>43776</v>
      </c>
      <c r="F12887" t="s">
        <v>13</v>
      </c>
      <c r="G12887" s="12">
        <v>0</v>
      </c>
    </row>
    <row r="12888" spans="1:7" x14ac:dyDescent="0.2">
      <c r="A12888" t="s">
        <v>68</v>
      </c>
      <c r="B12888" t="s">
        <v>1</v>
      </c>
      <c r="C12888" t="s">
        <v>139</v>
      </c>
      <c r="D12888" t="s">
        <v>144</v>
      </c>
      <c r="E12888" s="11">
        <v>43777</v>
      </c>
      <c r="F12888" t="s">
        <v>13</v>
      </c>
      <c r="G12888" s="12">
        <v>0</v>
      </c>
    </row>
    <row r="12889" spans="1:7" x14ac:dyDescent="0.2">
      <c r="A12889" t="s">
        <v>68</v>
      </c>
      <c r="B12889" t="s">
        <v>1</v>
      </c>
      <c r="C12889" t="s">
        <v>139</v>
      </c>
      <c r="D12889" t="s">
        <v>144</v>
      </c>
      <c r="E12889" s="11">
        <v>43780</v>
      </c>
      <c r="F12889" t="s">
        <v>13</v>
      </c>
      <c r="G12889" s="12">
        <v>0</v>
      </c>
    </row>
    <row r="12890" spans="1:7" x14ac:dyDescent="0.2">
      <c r="A12890" t="s">
        <v>68</v>
      </c>
      <c r="B12890" t="s">
        <v>1</v>
      </c>
      <c r="C12890" t="s">
        <v>139</v>
      </c>
      <c r="D12890" t="s">
        <v>144</v>
      </c>
      <c r="E12890" s="11">
        <v>43781</v>
      </c>
      <c r="F12890" t="s">
        <v>13</v>
      </c>
      <c r="G12890" s="12">
        <v>0</v>
      </c>
    </row>
    <row r="12891" spans="1:7" x14ac:dyDescent="0.2">
      <c r="A12891" t="s">
        <v>68</v>
      </c>
      <c r="B12891" t="s">
        <v>1</v>
      </c>
      <c r="C12891" t="s">
        <v>139</v>
      </c>
      <c r="D12891" t="s">
        <v>144</v>
      </c>
      <c r="E12891" s="11">
        <v>43782</v>
      </c>
      <c r="F12891" t="s">
        <v>13</v>
      </c>
      <c r="G12891" s="12">
        <v>0</v>
      </c>
    </row>
    <row r="12892" spans="1:7" x14ac:dyDescent="0.2">
      <c r="A12892" t="s">
        <v>68</v>
      </c>
      <c r="B12892" t="s">
        <v>1</v>
      </c>
      <c r="C12892" t="s">
        <v>139</v>
      </c>
      <c r="D12892" t="s">
        <v>144</v>
      </c>
      <c r="E12892" s="11">
        <v>43783</v>
      </c>
      <c r="F12892" t="s">
        <v>13</v>
      </c>
      <c r="G12892" s="12">
        <v>0</v>
      </c>
    </row>
    <row r="12893" spans="1:7" x14ac:dyDescent="0.2">
      <c r="A12893" t="s">
        <v>68</v>
      </c>
      <c r="B12893" t="s">
        <v>1</v>
      </c>
      <c r="C12893" t="s">
        <v>139</v>
      </c>
      <c r="D12893" t="s">
        <v>144</v>
      </c>
      <c r="E12893" s="11">
        <v>43784</v>
      </c>
      <c r="F12893" t="s">
        <v>13</v>
      </c>
      <c r="G12893" s="12">
        <v>0</v>
      </c>
    </row>
    <row r="12894" spans="1:7" x14ac:dyDescent="0.2">
      <c r="A12894" t="s">
        <v>68</v>
      </c>
      <c r="B12894" t="s">
        <v>1</v>
      </c>
      <c r="C12894" t="s">
        <v>139</v>
      </c>
      <c r="D12894" t="s">
        <v>144</v>
      </c>
      <c r="E12894" s="11">
        <v>43787</v>
      </c>
      <c r="F12894" t="s">
        <v>13</v>
      </c>
      <c r="G12894" s="12">
        <v>0</v>
      </c>
    </row>
    <row r="12895" spans="1:7" x14ac:dyDescent="0.2">
      <c r="A12895" t="s">
        <v>68</v>
      </c>
      <c r="B12895" t="s">
        <v>1</v>
      </c>
      <c r="C12895" t="s">
        <v>139</v>
      </c>
      <c r="D12895" t="s">
        <v>144</v>
      </c>
      <c r="E12895" s="11">
        <v>43788</v>
      </c>
      <c r="F12895" t="s">
        <v>13</v>
      </c>
      <c r="G12895" s="12">
        <v>0</v>
      </c>
    </row>
    <row r="12896" spans="1:7" x14ac:dyDescent="0.2">
      <c r="A12896" t="s">
        <v>68</v>
      </c>
      <c r="B12896" t="s">
        <v>1</v>
      </c>
      <c r="C12896" t="s">
        <v>139</v>
      </c>
      <c r="D12896" t="s">
        <v>144</v>
      </c>
      <c r="E12896" s="11">
        <v>43789</v>
      </c>
      <c r="F12896" t="s">
        <v>13</v>
      </c>
      <c r="G12896" s="12">
        <v>0</v>
      </c>
    </row>
    <row r="12897" spans="1:7" x14ac:dyDescent="0.2">
      <c r="A12897" t="s">
        <v>68</v>
      </c>
      <c r="B12897" t="s">
        <v>1</v>
      </c>
      <c r="C12897" t="s">
        <v>139</v>
      </c>
      <c r="D12897" t="s">
        <v>144</v>
      </c>
      <c r="E12897" s="11">
        <v>43790</v>
      </c>
      <c r="F12897" t="s">
        <v>13</v>
      </c>
      <c r="G12897" s="12">
        <v>0</v>
      </c>
    </row>
    <row r="12898" spans="1:7" x14ac:dyDescent="0.2">
      <c r="A12898" t="s">
        <v>68</v>
      </c>
      <c r="B12898" t="s">
        <v>1</v>
      </c>
      <c r="C12898" t="s">
        <v>139</v>
      </c>
      <c r="D12898" t="s">
        <v>144</v>
      </c>
      <c r="E12898" s="11">
        <v>43791</v>
      </c>
      <c r="F12898" t="s">
        <v>13</v>
      </c>
      <c r="G12898" s="12">
        <v>0</v>
      </c>
    </row>
    <row r="12899" spans="1:7" x14ac:dyDescent="0.2">
      <c r="A12899" t="s">
        <v>68</v>
      </c>
      <c r="B12899" t="s">
        <v>1</v>
      </c>
      <c r="C12899" t="s">
        <v>139</v>
      </c>
      <c r="D12899" t="s">
        <v>144</v>
      </c>
      <c r="E12899" s="11">
        <v>43794</v>
      </c>
      <c r="F12899" t="s">
        <v>13</v>
      </c>
      <c r="G12899" s="12">
        <v>0</v>
      </c>
    </row>
    <row r="12900" spans="1:7" x14ac:dyDescent="0.2">
      <c r="A12900" t="s">
        <v>68</v>
      </c>
      <c r="B12900" t="s">
        <v>1</v>
      </c>
      <c r="C12900" t="s">
        <v>139</v>
      </c>
      <c r="D12900" t="s">
        <v>144</v>
      </c>
      <c r="E12900" s="11">
        <v>43795</v>
      </c>
      <c r="F12900" t="s">
        <v>13</v>
      </c>
      <c r="G12900" s="12">
        <v>0</v>
      </c>
    </row>
    <row r="12901" spans="1:7" x14ac:dyDescent="0.2">
      <c r="A12901" t="s">
        <v>68</v>
      </c>
      <c r="B12901" t="s">
        <v>1</v>
      </c>
      <c r="C12901" t="s">
        <v>139</v>
      </c>
      <c r="D12901" t="s">
        <v>144</v>
      </c>
      <c r="E12901" s="11">
        <v>43796</v>
      </c>
      <c r="F12901" t="s">
        <v>13</v>
      </c>
      <c r="G12901" s="12">
        <v>0</v>
      </c>
    </row>
    <row r="12902" spans="1:7" x14ac:dyDescent="0.2">
      <c r="A12902" t="s">
        <v>68</v>
      </c>
      <c r="B12902" t="s">
        <v>1</v>
      </c>
      <c r="C12902" t="s">
        <v>139</v>
      </c>
      <c r="D12902" t="s">
        <v>144</v>
      </c>
      <c r="E12902" s="11">
        <v>43797</v>
      </c>
      <c r="F12902" t="s">
        <v>13</v>
      </c>
      <c r="G12902" s="12">
        <v>0</v>
      </c>
    </row>
    <row r="12903" spans="1:7" x14ac:dyDescent="0.2">
      <c r="A12903" t="s">
        <v>68</v>
      </c>
      <c r="B12903" t="s">
        <v>1</v>
      </c>
      <c r="C12903" t="s">
        <v>139</v>
      </c>
      <c r="D12903" t="s">
        <v>144</v>
      </c>
      <c r="E12903" s="11">
        <v>43798</v>
      </c>
      <c r="F12903" t="s">
        <v>13</v>
      </c>
      <c r="G12903" s="12">
        <v>0</v>
      </c>
    </row>
    <row r="12904" spans="1:7" x14ac:dyDescent="0.2">
      <c r="A12904" t="s">
        <v>68</v>
      </c>
      <c r="B12904" t="s">
        <v>1</v>
      </c>
      <c r="C12904" t="s">
        <v>139</v>
      </c>
      <c r="D12904" t="s">
        <v>144</v>
      </c>
      <c r="E12904" s="11">
        <v>43801</v>
      </c>
      <c r="F12904" t="s">
        <v>13</v>
      </c>
      <c r="G12904" s="12">
        <v>0</v>
      </c>
    </row>
    <row r="12905" spans="1:7" x14ac:dyDescent="0.2">
      <c r="A12905" t="s">
        <v>68</v>
      </c>
      <c r="B12905" t="s">
        <v>1</v>
      </c>
      <c r="C12905" t="s">
        <v>139</v>
      </c>
      <c r="D12905" t="s">
        <v>144</v>
      </c>
      <c r="E12905" s="11">
        <v>43802</v>
      </c>
      <c r="F12905" t="s">
        <v>13</v>
      </c>
      <c r="G12905" s="12">
        <v>0</v>
      </c>
    </row>
    <row r="12906" spans="1:7" x14ac:dyDescent="0.2">
      <c r="A12906" t="s">
        <v>68</v>
      </c>
      <c r="B12906" t="s">
        <v>1</v>
      </c>
      <c r="C12906" t="s">
        <v>139</v>
      </c>
      <c r="D12906" t="s">
        <v>144</v>
      </c>
      <c r="E12906" s="11">
        <v>43803</v>
      </c>
      <c r="F12906" t="s">
        <v>13</v>
      </c>
      <c r="G12906" s="12">
        <v>0</v>
      </c>
    </row>
    <row r="12907" spans="1:7" x14ac:dyDescent="0.2">
      <c r="A12907" t="s">
        <v>68</v>
      </c>
      <c r="B12907" t="s">
        <v>1</v>
      </c>
      <c r="C12907" t="s">
        <v>139</v>
      </c>
      <c r="D12907" t="s">
        <v>144</v>
      </c>
      <c r="E12907" s="11">
        <v>43804</v>
      </c>
      <c r="F12907" t="s">
        <v>13</v>
      </c>
      <c r="G12907" s="12">
        <v>0</v>
      </c>
    </row>
    <row r="12908" spans="1:7" x14ac:dyDescent="0.2">
      <c r="A12908" t="s">
        <v>68</v>
      </c>
      <c r="B12908" t="s">
        <v>1</v>
      </c>
      <c r="C12908" t="s">
        <v>139</v>
      </c>
      <c r="D12908" t="s">
        <v>144</v>
      </c>
      <c r="E12908" s="11">
        <v>43805</v>
      </c>
      <c r="F12908" t="s">
        <v>13</v>
      </c>
      <c r="G12908" s="12">
        <v>0</v>
      </c>
    </row>
    <row r="12909" spans="1:7" x14ac:dyDescent="0.2">
      <c r="A12909" t="s">
        <v>68</v>
      </c>
      <c r="B12909" t="s">
        <v>1</v>
      </c>
      <c r="C12909" t="s">
        <v>139</v>
      </c>
      <c r="D12909" t="s">
        <v>144</v>
      </c>
      <c r="E12909" s="11">
        <v>43808</v>
      </c>
      <c r="F12909" t="s">
        <v>13</v>
      </c>
      <c r="G12909" s="12">
        <v>0</v>
      </c>
    </row>
    <row r="12910" spans="1:7" x14ac:dyDescent="0.2">
      <c r="A12910" t="s">
        <v>68</v>
      </c>
      <c r="B12910" t="s">
        <v>1</v>
      </c>
      <c r="C12910" t="s">
        <v>139</v>
      </c>
      <c r="D12910" t="s">
        <v>144</v>
      </c>
      <c r="E12910" s="11">
        <v>43809</v>
      </c>
      <c r="F12910" t="s">
        <v>13</v>
      </c>
      <c r="G12910" s="12">
        <v>0</v>
      </c>
    </row>
    <row r="12911" spans="1:7" x14ac:dyDescent="0.2">
      <c r="A12911" t="s">
        <v>68</v>
      </c>
      <c r="B12911" t="s">
        <v>1</v>
      </c>
      <c r="C12911" t="s">
        <v>139</v>
      </c>
      <c r="D12911" t="s">
        <v>144</v>
      </c>
      <c r="E12911" s="11">
        <v>43810</v>
      </c>
      <c r="F12911" t="s">
        <v>13</v>
      </c>
      <c r="G12911" s="12">
        <v>0</v>
      </c>
    </row>
    <row r="12912" spans="1:7" x14ac:dyDescent="0.2">
      <c r="A12912" t="s">
        <v>68</v>
      </c>
      <c r="B12912" t="s">
        <v>1</v>
      </c>
      <c r="C12912" t="s">
        <v>139</v>
      </c>
      <c r="D12912" t="s">
        <v>144</v>
      </c>
      <c r="E12912" s="11">
        <v>43811</v>
      </c>
      <c r="F12912" t="s">
        <v>13</v>
      </c>
      <c r="G12912" s="12">
        <v>0</v>
      </c>
    </row>
    <row r="12913" spans="1:7" x14ac:dyDescent="0.2">
      <c r="A12913" t="s">
        <v>68</v>
      </c>
      <c r="B12913" t="s">
        <v>1</v>
      </c>
      <c r="C12913" t="s">
        <v>139</v>
      </c>
      <c r="D12913" t="s">
        <v>144</v>
      </c>
      <c r="E12913" s="11">
        <v>43812</v>
      </c>
      <c r="F12913" t="s">
        <v>13</v>
      </c>
      <c r="G12913" s="12">
        <v>0</v>
      </c>
    </row>
    <row r="12914" spans="1:7" x14ac:dyDescent="0.2">
      <c r="A12914" t="s">
        <v>68</v>
      </c>
      <c r="B12914" t="s">
        <v>1</v>
      </c>
      <c r="C12914" t="s">
        <v>139</v>
      </c>
      <c r="D12914" t="s">
        <v>144</v>
      </c>
      <c r="E12914" s="11">
        <v>43815</v>
      </c>
      <c r="F12914" t="s">
        <v>13</v>
      </c>
      <c r="G12914" s="12">
        <v>0</v>
      </c>
    </row>
    <row r="12915" spans="1:7" x14ac:dyDescent="0.2">
      <c r="A12915" t="s">
        <v>68</v>
      </c>
      <c r="B12915" t="s">
        <v>1</v>
      </c>
      <c r="C12915" t="s">
        <v>139</v>
      </c>
      <c r="D12915" t="s">
        <v>144</v>
      </c>
      <c r="E12915" s="11">
        <v>43816</v>
      </c>
      <c r="F12915" t="s">
        <v>13</v>
      </c>
      <c r="G12915" s="12">
        <v>0</v>
      </c>
    </row>
    <row r="12916" spans="1:7" x14ac:dyDescent="0.2">
      <c r="A12916" t="s">
        <v>68</v>
      </c>
      <c r="B12916" t="s">
        <v>1</v>
      </c>
      <c r="C12916" t="s">
        <v>139</v>
      </c>
      <c r="D12916" t="s">
        <v>144</v>
      </c>
      <c r="E12916" s="11">
        <v>43817</v>
      </c>
      <c r="F12916" t="s">
        <v>13</v>
      </c>
      <c r="G12916" s="12">
        <v>0</v>
      </c>
    </row>
    <row r="12917" spans="1:7" x14ac:dyDescent="0.2">
      <c r="A12917" t="s">
        <v>68</v>
      </c>
      <c r="B12917" t="s">
        <v>1</v>
      </c>
      <c r="C12917" t="s">
        <v>139</v>
      </c>
      <c r="D12917" t="s">
        <v>144</v>
      </c>
      <c r="E12917" s="11">
        <v>43818</v>
      </c>
      <c r="F12917" t="s">
        <v>13</v>
      </c>
      <c r="G12917" s="12">
        <v>0</v>
      </c>
    </row>
    <row r="12918" spans="1:7" x14ac:dyDescent="0.2">
      <c r="A12918" t="s">
        <v>68</v>
      </c>
      <c r="B12918" t="s">
        <v>1</v>
      </c>
      <c r="C12918" t="s">
        <v>139</v>
      </c>
      <c r="D12918" t="s">
        <v>144</v>
      </c>
      <c r="E12918" s="11">
        <v>43819</v>
      </c>
      <c r="F12918" t="s">
        <v>13</v>
      </c>
      <c r="G12918" s="12">
        <v>0</v>
      </c>
    </row>
    <row r="12919" spans="1:7" x14ac:dyDescent="0.2">
      <c r="A12919" t="s">
        <v>68</v>
      </c>
      <c r="B12919" t="s">
        <v>1</v>
      </c>
      <c r="C12919" t="s">
        <v>139</v>
      </c>
      <c r="D12919" t="s">
        <v>144</v>
      </c>
      <c r="E12919" s="11">
        <v>43822</v>
      </c>
      <c r="F12919" t="s">
        <v>13</v>
      </c>
      <c r="G12919" s="12">
        <v>0</v>
      </c>
    </row>
    <row r="12920" spans="1:7" x14ac:dyDescent="0.2">
      <c r="A12920" t="s">
        <v>68</v>
      </c>
      <c r="B12920" t="s">
        <v>1</v>
      </c>
      <c r="C12920" t="s">
        <v>139</v>
      </c>
      <c r="D12920" t="s">
        <v>144</v>
      </c>
      <c r="E12920" s="11">
        <v>43823</v>
      </c>
      <c r="F12920" t="s">
        <v>13</v>
      </c>
      <c r="G12920" s="12">
        <v>0</v>
      </c>
    </row>
    <row r="12921" spans="1:7" x14ac:dyDescent="0.2">
      <c r="A12921" t="s">
        <v>68</v>
      </c>
      <c r="B12921" t="s">
        <v>1</v>
      </c>
      <c r="C12921" t="s">
        <v>139</v>
      </c>
      <c r="D12921" t="s">
        <v>144</v>
      </c>
      <c r="E12921" s="11">
        <v>43826</v>
      </c>
      <c r="F12921" t="s">
        <v>13</v>
      </c>
      <c r="G12921" s="12">
        <v>0</v>
      </c>
    </row>
    <row r="12922" spans="1:7" x14ac:dyDescent="0.2">
      <c r="A12922" t="s">
        <v>68</v>
      </c>
      <c r="B12922" t="s">
        <v>1</v>
      </c>
      <c r="C12922" t="s">
        <v>139</v>
      </c>
      <c r="D12922" t="s">
        <v>144</v>
      </c>
      <c r="E12922" s="11">
        <v>43829</v>
      </c>
      <c r="F12922" t="s">
        <v>13</v>
      </c>
      <c r="G12922" s="12">
        <v>0</v>
      </c>
    </row>
    <row r="12923" spans="1:7" x14ac:dyDescent="0.2">
      <c r="A12923" t="s">
        <v>68</v>
      </c>
      <c r="B12923" t="s">
        <v>1</v>
      </c>
      <c r="C12923" t="s">
        <v>139</v>
      </c>
      <c r="D12923" t="s">
        <v>144</v>
      </c>
      <c r="E12923" s="11">
        <v>43830</v>
      </c>
      <c r="F12923" t="s">
        <v>13</v>
      </c>
      <c r="G12923" s="12">
        <v>0</v>
      </c>
    </row>
    <row r="12924" spans="1:7" x14ac:dyDescent="0.2">
      <c r="A12924" t="s">
        <v>68</v>
      </c>
      <c r="B12924" t="s">
        <v>1</v>
      </c>
      <c r="C12924" t="s">
        <v>139</v>
      </c>
      <c r="D12924" t="s">
        <v>144</v>
      </c>
      <c r="E12924" s="11">
        <v>43832</v>
      </c>
      <c r="F12924" t="s">
        <v>13</v>
      </c>
      <c r="G12924" s="12">
        <v>0</v>
      </c>
    </row>
    <row r="12925" spans="1:7" x14ac:dyDescent="0.2">
      <c r="A12925" t="s">
        <v>68</v>
      </c>
      <c r="B12925" t="s">
        <v>1</v>
      </c>
      <c r="C12925" t="s">
        <v>139</v>
      </c>
      <c r="D12925" t="s">
        <v>144</v>
      </c>
      <c r="E12925" s="11">
        <v>43833</v>
      </c>
      <c r="F12925" t="s">
        <v>13</v>
      </c>
      <c r="G12925" s="12">
        <v>0</v>
      </c>
    </row>
    <row r="12926" spans="1:7" x14ac:dyDescent="0.2">
      <c r="A12926" t="s">
        <v>68</v>
      </c>
      <c r="B12926" t="s">
        <v>1</v>
      </c>
      <c r="C12926" t="s">
        <v>139</v>
      </c>
      <c r="D12926" t="s">
        <v>144</v>
      </c>
      <c r="E12926" s="11">
        <v>43836</v>
      </c>
      <c r="F12926" t="s">
        <v>13</v>
      </c>
      <c r="G12926" s="12">
        <v>0</v>
      </c>
    </row>
    <row r="12927" spans="1:7" x14ac:dyDescent="0.2">
      <c r="A12927" t="s">
        <v>68</v>
      </c>
      <c r="B12927" t="s">
        <v>1</v>
      </c>
      <c r="C12927" t="s">
        <v>139</v>
      </c>
      <c r="D12927" t="s">
        <v>144</v>
      </c>
      <c r="E12927" s="11">
        <v>43837</v>
      </c>
      <c r="F12927" t="s">
        <v>13</v>
      </c>
      <c r="G12927" s="12">
        <v>0</v>
      </c>
    </row>
    <row r="12928" spans="1:7" x14ac:dyDescent="0.2">
      <c r="A12928" t="s">
        <v>68</v>
      </c>
      <c r="B12928" t="s">
        <v>1</v>
      </c>
      <c r="C12928" t="s">
        <v>139</v>
      </c>
      <c r="D12928" t="s">
        <v>144</v>
      </c>
      <c r="E12928" s="11">
        <v>43838</v>
      </c>
      <c r="F12928" t="s">
        <v>13</v>
      </c>
      <c r="G12928" s="12">
        <v>0</v>
      </c>
    </row>
    <row r="12929" spans="1:7" x14ac:dyDescent="0.2">
      <c r="A12929" t="s">
        <v>68</v>
      </c>
      <c r="B12929" t="s">
        <v>1</v>
      </c>
      <c r="C12929" t="s">
        <v>139</v>
      </c>
      <c r="D12929" t="s">
        <v>144</v>
      </c>
      <c r="E12929" s="11">
        <v>43839</v>
      </c>
      <c r="F12929" t="s">
        <v>13</v>
      </c>
      <c r="G12929" s="12">
        <v>0</v>
      </c>
    </row>
    <row r="12930" spans="1:7" x14ac:dyDescent="0.2">
      <c r="A12930" t="s">
        <v>68</v>
      </c>
      <c r="B12930" t="s">
        <v>1</v>
      </c>
      <c r="C12930" t="s">
        <v>139</v>
      </c>
      <c r="D12930" t="s">
        <v>144</v>
      </c>
      <c r="E12930" s="11">
        <v>43840</v>
      </c>
      <c r="F12930" t="s">
        <v>13</v>
      </c>
      <c r="G12930" s="12">
        <v>0</v>
      </c>
    </row>
    <row r="12931" spans="1:7" x14ac:dyDescent="0.2">
      <c r="A12931" t="s">
        <v>68</v>
      </c>
      <c r="B12931" t="s">
        <v>1</v>
      </c>
      <c r="C12931" t="s">
        <v>139</v>
      </c>
      <c r="D12931" t="s">
        <v>144</v>
      </c>
      <c r="E12931" s="11">
        <v>43843</v>
      </c>
      <c r="F12931" t="s">
        <v>13</v>
      </c>
      <c r="G12931" s="12">
        <v>0</v>
      </c>
    </row>
    <row r="12932" spans="1:7" x14ac:dyDescent="0.2">
      <c r="A12932" t="s">
        <v>68</v>
      </c>
      <c r="B12932" t="s">
        <v>1</v>
      </c>
      <c r="C12932" t="s">
        <v>139</v>
      </c>
      <c r="D12932" t="s">
        <v>144</v>
      </c>
      <c r="E12932" s="11">
        <v>43844</v>
      </c>
      <c r="F12932" t="s">
        <v>13</v>
      </c>
      <c r="G12932" s="12">
        <v>0</v>
      </c>
    </row>
    <row r="12933" spans="1:7" x14ac:dyDescent="0.2">
      <c r="A12933" t="s">
        <v>68</v>
      </c>
      <c r="B12933" t="s">
        <v>1</v>
      </c>
      <c r="C12933" t="s">
        <v>139</v>
      </c>
      <c r="D12933" t="s">
        <v>144</v>
      </c>
      <c r="E12933" s="11">
        <v>43845</v>
      </c>
      <c r="F12933" t="s">
        <v>13</v>
      </c>
      <c r="G12933" s="12">
        <v>0</v>
      </c>
    </row>
    <row r="12934" spans="1:7" x14ac:dyDescent="0.2">
      <c r="A12934" t="s">
        <v>68</v>
      </c>
      <c r="B12934" t="s">
        <v>1</v>
      </c>
      <c r="C12934" t="s">
        <v>139</v>
      </c>
      <c r="D12934" t="s">
        <v>144</v>
      </c>
      <c r="E12934" s="11">
        <v>43846</v>
      </c>
      <c r="F12934" t="s">
        <v>13</v>
      </c>
      <c r="G12934" s="12">
        <v>0</v>
      </c>
    </row>
    <row r="12935" spans="1:7" x14ac:dyDescent="0.2">
      <c r="A12935" t="s">
        <v>68</v>
      </c>
      <c r="B12935" t="s">
        <v>1</v>
      </c>
      <c r="C12935" t="s">
        <v>139</v>
      </c>
      <c r="D12935" t="s">
        <v>144</v>
      </c>
      <c r="E12935" s="11">
        <v>43847</v>
      </c>
      <c r="F12935" t="s">
        <v>13</v>
      </c>
      <c r="G12935" s="12">
        <v>0</v>
      </c>
    </row>
    <row r="12936" spans="1:7" x14ac:dyDescent="0.2">
      <c r="A12936" t="s">
        <v>68</v>
      </c>
      <c r="B12936" t="s">
        <v>1</v>
      </c>
      <c r="C12936" t="s">
        <v>139</v>
      </c>
      <c r="D12936" t="s">
        <v>144</v>
      </c>
      <c r="E12936" s="11">
        <v>43850</v>
      </c>
      <c r="F12936" t="s">
        <v>13</v>
      </c>
      <c r="G12936" s="12">
        <v>0</v>
      </c>
    </row>
    <row r="12937" spans="1:7" x14ac:dyDescent="0.2">
      <c r="A12937" t="s">
        <v>68</v>
      </c>
      <c r="B12937" t="s">
        <v>1</v>
      </c>
      <c r="C12937" t="s">
        <v>139</v>
      </c>
      <c r="D12937" t="s">
        <v>144</v>
      </c>
      <c r="E12937" s="11">
        <v>43851</v>
      </c>
      <c r="F12937" t="s">
        <v>13</v>
      </c>
      <c r="G12937" s="12">
        <v>0</v>
      </c>
    </row>
    <row r="12938" spans="1:7" x14ac:dyDescent="0.2">
      <c r="A12938" t="s">
        <v>68</v>
      </c>
      <c r="B12938" t="s">
        <v>1</v>
      </c>
      <c r="C12938" t="s">
        <v>139</v>
      </c>
      <c r="D12938" t="s">
        <v>144</v>
      </c>
      <c r="E12938" s="11">
        <v>43852</v>
      </c>
      <c r="F12938" t="s">
        <v>13</v>
      </c>
      <c r="G12938" s="12">
        <v>0</v>
      </c>
    </row>
    <row r="12939" spans="1:7" x14ac:dyDescent="0.2">
      <c r="A12939" t="s">
        <v>68</v>
      </c>
      <c r="B12939" t="s">
        <v>1</v>
      </c>
      <c r="C12939" t="s">
        <v>139</v>
      </c>
      <c r="D12939" t="s">
        <v>144</v>
      </c>
      <c r="E12939" s="11">
        <v>43853</v>
      </c>
      <c r="F12939" t="s">
        <v>13</v>
      </c>
      <c r="G12939" s="12">
        <v>0</v>
      </c>
    </row>
    <row r="12940" spans="1:7" x14ac:dyDescent="0.2">
      <c r="A12940" t="s">
        <v>68</v>
      </c>
      <c r="B12940" t="s">
        <v>1</v>
      </c>
      <c r="C12940" t="s">
        <v>139</v>
      </c>
      <c r="D12940" t="s">
        <v>144</v>
      </c>
      <c r="E12940" s="11">
        <v>43854</v>
      </c>
      <c r="F12940" t="s">
        <v>13</v>
      </c>
      <c r="G12940" s="12">
        <v>0</v>
      </c>
    </row>
    <row r="12941" spans="1:7" x14ac:dyDescent="0.2">
      <c r="A12941" t="s">
        <v>68</v>
      </c>
      <c r="B12941" t="s">
        <v>1</v>
      </c>
      <c r="C12941" t="s">
        <v>139</v>
      </c>
      <c r="D12941" t="s">
        <v>144</v>
      </c>
      <c r="E12941" s="11">
        <v>43857</v>
      </c>
      <c r="F12941" t="s">
        <v>13</v>
      </c>
      <c r="G12941" s="12">
        <v>0</v>
      </c>
    </row>
    <row r="12942" spans="1:7" x14ac:dyDescent="0.2">
      <c r="A12942" t="s">
        <v>68</v>
      </c>
      <c r="B12942" t="s">
        <v>1</v>
      </c>
      <c r="C12942" t="s">
        <v>139</v>
      </c>
      <c r="D12942" t="s">
        <v>144</v>
      </c>
      <c r="E12942" s="11">
        <v>43858</v>
      </c>
      <c r="F12942" t="s">
        <v>13</v>
      </c>
      <c r="G12942" s="12">
        <v>0</v>
      </c>
    </row>
    <row r="12943" spans="1:7" x14ac:dyDescent="0.2">
      <c r="A12943" t="s">
        <v>68</v>
      </c>
      <c r="B12943" t="s">
        <v>1</v>
      </c>
      <c r="C12943" t="s">
        <v>139</v>
      </c>
      <c r="D12943" t="s">
        <v>144</v>
      </c>
      <c r="E12943" s="11">
        <v>43859</v>
      </c>
      <c r="F12943" t="s">
        <v>13</v>
      </c>
      <c r="G12943" s="12">
        <v>0</v>
      </c>
    </row>
    <row r="12944" spans="1:7" x14ac:dyDescent="0.2">
      <c r="A12944" t="s">
        <v>68</v>
      </c>
      <c r="B12944" t="s">
        <v>1</v>
      </c>
      <c r="C12944" t="s">
        <v>139</v>
      </c>
      <c r="D12944" t="s">
        <v>144</v>
      </c>
      <c r="E12944" s="11">
        <v>43860</v>
      </c>
      <c r="F12944" t="s">
        <v>13</v>
      </c>
      <c r="G12944" s="12">
        <v>0</v>
      </c>
    </row>
    <row r="12945" spans="1:7" x14ac:dyDescent="0.2">
      <c r="A12945" t="s">
        <v>68</v>
      </c>
      <c r="B12945" t="s">
        <v>1</v>
      </c>
      <c r="C12945" t="s">
        <v>139</v>
      </c>
      <c r="D12945" t="s">
        <v>144</v>
      </c>
      <c r="E12945" s="11">
        <v>43861</v>
      </c>
      <c r="F12945" t="s">
        <v>13</v>
      </c>
      <c r="G12945" s="12">
        <v>0</v>
      </c>
    </row>
    <row r="12946" spans="1:7" x14ac:dyDescent="0.2">
      <c r="A12946" t="s">
        <v>68</v>
      </c>
      <c r="B12946" t="s">
        <v>1</v>
      </c>
      <c r="C12946" t="s">
        <v>139</v>
      </c>
      <c r="D12946" t="s">
        <v>144</v>
      </c>
      <c r="E12946" s="11">
        <v>43864</v>
      </c>
      <c r="F12946" t="s">
        <v>13</v>
      </c>
      <c r="G12946" s="12">
        <v>0</v>
      </c>
    </row>
    <row r="12947" spans="1:7" x14ac:dyDescent="0.2">
      <c r="A12947" t="s">
        <v>68</v>
      </c>
      <c r="B12947" t="s">
        <v>1</v>
      </c>
      <c r="C12947" t="s">
        <v>139</v>
      </c>
      <c r="D12947" t="s">
        <v>144</v>
      </c>
      <c r="E12947" s="11">
        <v>43865</v>
      </c>
      <c r="F12947" t="s">
        <v>13</v>
      </c>
      <c r="G12947" s="12">
        <v>0</v>
      </c>
    </row>
    <row r="12948" spans="1:7" x14ac:dyDescent="0.2">
      <c r="A12948" t="s">
        <v>68</v>
      </c>
      <c r="B12948" t="s">
        <v>1</v>
      </c>
      <c r="C12948" t="s">
        <v>139</v>
      </c>
      <c r="D12948" t="s">
        <v>144</v>
      </c>
      <c r="E12948" s="11">
        <v>43866</v>
      </c>
      <c r="F12948" t="s">
        <v>13</v>
      </c>
      <c r="G12948" s="12">
        <v>0</v>
      </c>
    </row>
    <row r="12949" spans="1:7" x14ac:dyDescent="0.2">
      <c r="A12949" t="s">
        <v>68</v>
      </c>
      <c r="B12949" t="s">
        <v>1</v>
      </c>
      <c r="C12949" t="s">
        <v>139</v>
      </c>
      <c r="D12949" t="s">
        <v>144</v>
      </c>
      <c r="E12949" s="11">
        <v>43867</v>
      </c>
      <c r="F12949" t="s">
        <v>13</v>
      </c>
      <c r="G12949" s="12">
        <v>0</v>
      </c>
    </row>
    <row r="12950" spans="1:7" x14ac:dyDescent="0.2">
      <c r="A12950" t="s">
        <v>68</v>
      </c>
      <c r="B12950" t="s">
        <v>1</v>
      </c>
      <c r="C12950" t="s">
        <v>139</v>
      </c>
      <c r="D12950" t="s">
        <v>144</v>
      </c>
      <c r="E12950" s="11">
        <v>43868</v>
      </c>
      <c r="F12950" t="s">
        <v>13</v>
      </c>
      <c r="G12950" s="12">
        <v>0</v>
      </c>
    </row>
    <row r="12951" spans="1:7" x14ac:dyDescent="0.2">
      <c r="A12951" t="s">
        <v>68</v>
      </c>
      <c r="B12951" t="s">
        <v>1</v>
      </c>
      <c r="C12951" t="s">
        <v>139</v>
      </c>
      <c r="D12951" t="s">
        <v>144</v>
      </c>
      <c r="E12951" s="11">
        <v>43871</v>
      </c>
      <c r="F12951" t="s">
        <v>13</v>
      </c>
      <c r="G12951" s="12">
        <v>0</v>
      </c>
    </row>
    <row r="12952" spans="1:7" x14ac:dyDescent="0.2">
      <c r="A12952" t="s">
        <v>68</v>
      </c>
      <c r="B12952" t="s">
        <v>1</v>
      </c>
      <c r="C12952" t="s">
        <v>139</v>
      </c>
      <c r="D12952" t="s">
        <v>144</v>
      </c>
      <c r="E12952" s="11">
        <v>43872</v>
      </c>
      <c r="F12952" t="s">
        <v>13</v>
      </c>
      <c r="G12952" s="12">
        <v>0</v>
      </c>
    </row>
    <row r="12953" spans="1:7" x14ac:dyDescent="0.2">
      <c r="A12953" t="s">
        <v>68</v>
      </c>
      <c r="B12953" t="s">
        <v>1</v>
      </c>
      <c r="C12953" t="s">
        <v>139</v>
      </c>
      <c r="D12953" t="s">
        <v>144</v>
      </c>
      <c r="E12953" s="11">
        <v>43873</v>
      </c>
      <c r="F12953" t="s">
        <v>13</v>
      </c>
      <c r="G12953" s="12">
        <v>0</v>
      </c>
    </row>
    <row r="12954" spans="1:7" x14ac:dyDescent="0.2">
      <c r="A12954" t="s">
        <v>68</v>
      </c>
      <c r="B12954" t="s">
        <v>1</v>
      </c>
      <c r="C12954" t="s">
        <v>139</v>
      </c>
      <c r="D12954" t="s">
        <v>144</v>
      </c>
      <c r="E12954" s="11">
        <v>43874</v>
      </c>
      <c r="F12954" t="s">
        <v>13</v>
      </c>
      <c r="G12954" s="12">
        <v>0</v>
      </c>
    </row>
    <row r="12955" spans="1:7" x14ac:dyDescent="0.2">
      <c r="A12955" t="s">
        <v>68</v>
      </c>
      <c r="B12955" t="s">
        <v>1</v>
      </c>
      <c r="C12955" t="s">
        <v>139</v>
      </c>
      <c r="D12955" t="s">
        <v>144</v>
      </c>
      <c r="E12955" s="11">
        <v>43875</v>
      </c>
      <c r="F12955" t="s">
        <v>13</v>
      </c>
      <c r="G12955" s="12">
        <v>0</v>
      </c>
    </row>
    <row r="12956" spans="1:7" x14ac:dyDescent="0.2">
      <c r="A12956" t="s">
        <v>68</v>
      </c>
      <c r="B12956" t="s">
        <v>1</v>
      </c>
      <c r="C12956" t="s">
        <v>139</v>
      </c>
      <c r="D12956" t="s">
        <v>144</v>
      </c>
      <c r="E12956" s="11">
        <v>43878</v>
      </c>
      <c r="F12956" t="s">
        <v>13</v>
      </c>
      <c r="G12956" s="12">
        <v>0</v>
      </c>
    </row>
    <row r="12957" spans="1:7" x14ac:dyDescent="0.2">
      <c r="A12957" t="s">
        <v>68</v>
      </c>
      <c r="B12957" t="s">
        <v>1</v>
      </c>
      <c r="C12957" t="s">
        <v>139</v>
      </c>
      <c r="D12957" t="s">
        <v>144</v>
      </c>
      <c r="E12957" s="11">
        <v>43879</v>
      </c>
      <c r="F12957" t="s">
        <v>13</v>
      </c>
      <c r="G12957" s="12">
        <v>0</v>
      </c>
    </row>
    <row r="12958" spans="1:7" x14ac:dyDescent="0.2">
      <c r="A12958" t="s">
        <v>68</v>
      </c>
      <c r="B12958" t="s">
        <v>1</v>
      </c>
      <c r="C12958" t="s">
        <v>139</v>
      </c>
      <c r="D12958" t="s">
        <v>144</v>
      </c>
      <c r="E12958" s="11">
        <v>43880</v>
      </c>
      <c r="F12958" t="s">
        <v>13</v>
      </c>
      <c r="G12958" s="12">
        <v>0</v>
      </c>
    </row>
    <row r="12959" spans="1:7" x14ac:dyDescent="0.2">
      <c r="A12959" t="s">
        <v>68</v>
      </c>
      <c r="B12959" t="s">
        <v>1</v>
      </c>
      <c r="C12959" t="s">
        <v>139</v>
      </c>
      <c r="D12959" t="s">
        <v>144</v>
      </c>
      <c r="E12959" s="11">
        <v>43881</v>
      </c>
      <c r="F12959" t="s">
        <v>13</v>
      </c>
      <c r="G12959" s="12">
        <v>0</v>
      </c>
    </row>
    <row r="12960" spans="1:7" x14ac:dyDescent="0.2">
      <c r="A12960" t="s">
        <v>68</v>
      </c>
      <c r="B12960" t="s">
        <v>1</v>
      </c>
      <c r="C12960" t="s">
        <v>139</v>
      </c>
      <c r="D12960" t="s">
        <v>144</v>
      </c>
      <c r="E12960" s="11">
        <v>43882</v>
      </c>
      <c r="F12960" t="s">
        <v>13</v>
      </c>
      <c r="G12960" s="12">
        <v>0</v>
      </c>
    </row>
    <row r="12961" spans="1:7" x14ac:dyDescent="0.2">
      <c r="A12961" t="s">
        <v>68</v>
      </c>
      <c r="B12961" t="s">
        <v>1</v>
      </c>
      <c r="C12961" t="s">
        <v>139</v>
      </c>
      <c r="D12961" t="s">
        <v>144</v>
      </c>
      <c r="E12961" s="11">
        <v>43885</v>
      </c>
      <c r="F12961" t="s">
        <v>13</v>
      </c>
      <c r="G12961" s="12">
        <v>0</v>
      </c>
    </row>
    <row r="12962" spans="1:7" x14ac:dyDescent="0.2">
      <c r="A12962" t="s">
        <v>68</v>
      </c>
      <c r="B12962" t="s">
        <v>1</v>
      </c>
      <c r="C12962" t="s">
        <v>139</v>
      </c>
      <c r="D12962" t="s">
        <v>144</v>
      </c>
      <c r="E12962" s="11">
        <v>43886</v>
      </c>
      <c r="F12962" t="s">
        <v>13</v>
      </c>
      <c r="G12962" s="12">
        <v>0</v>
      </c>
    </row>
    <row r="12963" spans="1:7" x14ac:dyDescent="0.2">
      <c r="A12963" t="s">
        <v>68</v>
      </c>
      <c r="B12963" t="s">
        <v>1</v>
      </c>
      <c r="C12963" t="s">
        <v>139</v>
      </c>
      <c r="D12963" t="s">
        <v>144</v>
      </c>
      <c r="E12963" s="11">
        <v>43887</v>
      </c>
      <c r="F12963" t="s">
        <v>13</v>
      </c>
      <c r="G12963" s="12">
        <v>0</v>
      </c>
    </row>
    <row r="12964" spans="1:7" x14ac:dyDescent="0.2">
      <c r="A12964" t="s">
        <v>68</v>
      </c>
      <c r="B12964" t="s">
        <v>1</v>
      </c>
      <c r="C12964" t="s">
        <v>139</v>
      </c>
      <c r="D12964" t="s">
        <v>144</v>
      </c>
      <c r="E12964" s="11">
        <v>43888</v>
      </c>
      <c r="F12964" t="s">
        <v>13</v>
      </c>
      <c r="G12964" s="12">
        <v>0</v>
      </c>
    </row>
    <row r="12965" spans="1:7" x14ac:dyDescent="0.2">
      <c r="A12965" t="s">
        <v>68</v>
      </c>
      <c r="B12965" t="s">
        <v>1</v>
      </c>
      <c r="C12965" t="s">
        <v>139</v>
      </c>
      <c r="D12965" t="s">
        <v>144</v>
      </c>
      <c r="E12965" s="11">
        <v>43889</v>
      </c>
      <c r="F12965" t="s">
        <v>13</v>
      </c>
      <c r="G12965" s="12">
        <v>0</v>
      </c>
    </row>
    <row r="12966" spans="1:7" x14ac:dyDescent="0.2">
      <c r="A12966" t="s">
        <v>68</v>
      </c>
      <c r="B12966" t="s">
        <v>1</v>
      </c>
      <c r="C12966" t="s">
        <v>139</v>
      </c>
      <c r="D12966" t="s">
        <v>144</v>
      </c>
      <c r="E12966" s="11">
        <v>43892</v>
      </c>
      <c r="F12966" t="s">
        <v>13</v>
      </c>
      <c r="G12966" s="12">
        <v>0</v>
      </c>
    </row>
    <row r="12967" spans="1:7" x14ac:dyDescent="0.2">
      <c r="A12967" t="s">
        <v>68</v>
      </c>
      <c r="B12967" t="s">
        <v>1</v>
      </c>
      <c r="C12967" t="s">
        <v>139</v>
      </c>
      <c r="D12967" t="s">
        <v>144</v>
      </c>
      <c r="E12967" s="11">
        <v>43893</v>
      </c>
      <c r="F12967" t="s">
        <v>13</v>
      </c>
      <c r="G12967" s="12">
        <v>0</v>
      </c>
    </row>
    <row r="12968" spans="1:7" x14ac:dyDescent="0.2">
      <c r="A12968" t="s">
        <v>68</v>
      </c>
      <c r="B12968" t="s">
        <v>1</v>
      </c>
      <c r="C12968" t="s">
        <v>139</v>
      </c>
      <c r="D12968" t="s">
        <v>144</v>
      </c>
      <c r="E12968" s="11">
        <v>43894</v>
      </c>
      <c r="F12968" t="s">
        <v>13</v>
      </c>
      <c r="G12968" s="12">
        <v>0</v>
      </c>
    </row>
    <row r="12969" spans="1:7" x14ac:dyDescent="0.2">
      <c r="A12969" t="s">
        <v>68</v>
      </c>
      <c r="B12969" t="s">
        <v>1</v>
      </c>
      <c r="C12969" t="s">
        <v>139</v>
      </c>
      <c r="D12969" t="s">
        <v>144</v>
      </c>
      <c r="E12969" s="11">
        <v>43895</v>
      </c>
      <c r="F12969" t="s">
        <v>13</v>
      </c>
      <c r="G12969" s="12">
        <v>0</v>
      </c>
    </row>
    <row r="12970" spans="1:7" x14ac:dyDescent="0.2">
      <c r="A12970" t="s">
        <v>68</v>
      </c>
      <c r="B12970" t="s">
        <v>1</v>
      </c>
      <c r="C12970" t="s">
        <v>139</v>
      </c>
      <c r="D12970" t="s">
        <v>144</v>
      </c>
      <c r="E12970" s="11">
        <v>43896</v>
      </c>
      <c r="F12970" t="s">
        <v>13</v>
      </c>
      <c r="G12970" s="12">
        <v>0</v>
      </c>
    </row>
    <row r="12971" spans="1:7" x14ac:dyDescent="0.2">
      <c r="A12971" t="s">
        <v>68</v>
      </c>
      <c r="B12971" t="s">
        <v>1</v>
      </c>
      <c r="C12971" t="s">
        <v>139</v>
      </c>
      <c r="D12971" t="s">
        <v>144</v>
      </c>
      <c r="E12971" s="11">
        <v>43899</v>
      </c>
      <c r="F12971" t="s">
        <v>13</v>
      </c>
      <c r="G12971" s="12">
        <v>0</v>
      </c>
    </row>
    <row r="12972" spans="1:7" x14ac:dyDescent="0.2">
      <c r="A12972" t="s">
        <v>68</v>
      </c>
      <c r="B12972" t="s">
        <v>1</v>
      </c>
      <c r="C12972" t="s">
        <v>139</v>
      </c>
      <c r="D12972" t="s">
        <v>144</v>
      </c>
      <c r="E12972" s="11">
        <v>43900</v>
      </c>
      <c r="F12972" t="s">
        <v>13</v>
      </c>
      <c r="G12972" s="12">
        <v>0</v>
      </c>
    </row>
    <row r="12973" spans="1:7" x14ac:dyDescent="0.2">
      <c r="A12973" t="s">
        <v>68</v>
      </c>
      <c r="B12973" t="s">
        <v>1</v>
      </c>
      <c r="C12973" t="s">
        <v>139</v>
      </c>
      <c r="D12973" t="s">
        <v>144</v>
      </c>
      <c r="E12973" s="11">
        <v>43901</v>
      </c>
      <c r="F12973" t="s">
        <v>13</v>
      </c>
      <c r="G12973" s="12">
        <v>0</v>
      </c>
    </row>
    <row r="12974" spans="1:7" x14ac:dyDescent="0.2">
      <c r="A12974" t="s">
        <v>68</v>
      </c>
      <c r="B12974" t="s">
        <v>1</v>
      </c>
      <c r="C12974" t="s">
        <v>139</v>
      </c>
      <c r="D12974" t="s">
        <v>144</v>
      </c>
      <c r="E12974" s="11">
        <v>43902</v>
      </c>
      <c r="F12974" t="s">
        <v>13</v>
      </c>
      <c r="G12974" s="12">
        <v>0</v>
      </c>
    </row>
    <row r="12975" spans="1:7" x14ac:dyDescent="0.2">
      <c r="A12975" t="s">
        <v>68</v>
      </c>
      <c r="B12975" t="s">
        <v>1</v>
      </c>
      <c r="C12975" t="s">
        <v>139</v>
      </c>
      <c r="D12975" t="s">
        <v>144</v>
      </c>
      <c r="E12975" s="11">
        <v>43903</v>
      </c>
      <c r="F12975" t="s">
        <v>13</v>
      </c>
      <c r="G12975" s="12">
        <v>0</v>
      </c>
    </row>
    <row r="12976" spans="1:7" x14ac:dyDescent="0.2">
      <c r="A12976" t="s">
        <v>68</v>
      </c>
      <c r="B12976" t="s">
        <v>1</v>
      </c>
      <c r="C12976" t="s">
        <v>139</v>
      </c>
      <c r="D12976" t="s">
        <v>144</v>
      </c>
      <c r="E12976" s="11">
        <v>43906</v>
      </c>
      <c r="F12976" t="s">
        <v>13</v>
      </c>
      <c r="G12976" s="12">
        <v>0</v>
      </c>
    </row>
    <row r="12977" spans="1:7" x14ac:dyDescent="0.2">
      <c r="A12977" t="s">
        <v>68</v>
      </c>
      <c r="B12977" t="s">
        <v>1</v>
      </c>
      <c r="C12977" t="s">
        <v>139</v>
      </c>
      <c r="D12977" t="s">
        <v>144</v>
      </c>
      <c r="E12977" s="11">
        <v>43907</v>
      </c>
      <c r="F12977" t="s">
        <v>13</v>
      </c>
      <c r="G12977" s="12">
        <v>0</v>
      </c>
    </row>
    <row r="12978" spans="1:7" x14ac:dyDescent="0.2">
      <c r="A12978" t="s">
        <v>68</v>
      </c>
      <c r="B12978" t="s">
        <v>1</v>
      </c>
      <c r="C12978" t="s">
        <v>139</v>
      </c>
      <c r="D12978" t="s">
        <v>144</v>
      </c>
      <c r="E12978" s="11">
        <v>43908</v>
      </c>
      <c r="F12978" t="s">
        <v>13</v>
      </c>
      <c r="G12978" s="12">
        <v>0</v>
      </c>
    </row>
    <row r="12979" spans="1:7" x14ac:dyDescent="0.2">
      <c r="A12979" t="s">
        <v>68</v>
      </c>
      <c r="B12979" t="s">
        <v>1</v>
      </c>
      <c r="C12979" t="s">
        <v>139</v>
      </c>
      <c r="D12979" t="s">
        <v>144</v>
      </c>
      <c r="E12979" s="11">
        <v>43909</v>
      </c>
      <c r="F12979" t="s">
        <v>13</v>
      </c>
      <c r="G12979" s="12">
        <v>0</v>
      </c>
    </row>
    <row r="12980" spans="1:7" x14ac:dyDescent="0.2">
      <c r="A12980" t="s">
        <v>68</v>
      </c>
      <c r="B12980" t="s">
        <v>1</v>
      </c>
      <c r="C12980" t="s">
        <v>139</v>
      </c>
      <c r="D12980" t="s">
        <v>144</v>
      </c>
      <c r="E12980" s="11">
        <v>43910</v>
      </c>
      <c r="F12980" t="s">
        <v>13</v>
      </c>
      <c r="G12980" s="12">
        <v>0</v>
      </c>
    </row>
    <row r="12981" spans="1:7" x14ac:dyDescent="0.2">
      <c r="A12981" t="s">
        <v>68</v>
      </c>
      <c r="B12981" t="s">
        <v>1</v>
      </c>
      <c r="C12981" t="s">
        <v>139</v>
      </c>
      <c r="D12981" t="s">
        <v>144</v>
      </c>
      <c r="E12981" s="11">
        <v>43913</v>
      </c>
      <c r="F12981" t="s">
        <v>13</v>
      </c>
      <c r="G12981" s="12">
        <v>0</v>
      </c>
    </row>
    <row r="12982" spans="1:7" x14ac:dyDescent="0.2">
      <c r="A12982" t="s">
        <v>68</v>
      </c>
      <c r="B12982" t="s">
        <v>1</v>
      </c>
      <c r="C12982" t="s">
        <v>139</v>
      </c>
      <c r="D12982" t="s">
        <v>144</v>
      </c>
      <c r="E12982" s="11">
        <v>43914</v>
      </c>
      <c r="F12982" t="s">
        <v>13</v>
      </c>
      <c r="G12982" s="12">
        <v>0</v>
      </c>
    </row>
    <row r="12983" spans="1:7" x14ac:dyDescent="0.2">
      <c r="A12983" t="s">
        <v>68</v>
      </c>
      <c r="B12983" t="s">
        <v>1</v>
      </c>
      <c r="C12983" t="s">
        <v>139</v>
      </c>
      <c r="D12983" t="s">
        <v>144</v>
      </c>
      <c r="E12983" s="11">
        <v>43915</v>
      </c>
      <c r="F12983" t="s">
        <v>13</v>
      </c>
      <c r="G12983" s="12">
        <v>0</v>
      </c>
    </row>
    <row r="12984" spans="1:7" x14ac:dyDescent="0.2">
      <c r="A12984" t="s">
        <v>68</v>
      </c>
      <c r="B12984" t="s">
        <v>1</v>
      </c>
      <c r="C12984" t="s">
        <v>139</v>
      </c>
      <c r="D12984" t="s">
        <v>144</v>
      </c>
      <c r="E12984" s="11">
        <v>43916</v>
      </c>
      <c r="F12984" t="s">
        <v>13</v>
      </c>
      <c r="G12984" s="12">
        <v>0</v>
      </c>
    </row>
    <row r="12985" spans="1:7" x14ac:dyDescent="0.2">
      <c r="A12985" t="s">
        <v>68</v>
      </c>
      <c r="B12985" t="s">
        <v>1</v>
      </c>
      <c r="C12985" t="s">
        <v>139</v>
      </c>
      <c r="D12985" t="s">
        <v>144</v>
      </c>
      <c r="E12985" s="11">
        <v>43917</v>
      </c>
      <c r="F12985" t="s">
        <v>13</v>
      </c>
      <c r="G12985" s="12">
        <v>0</v>
      </c>
    </row>
    <row r="12986" spans="1:7" x14ac:dyDescent="0.2">
      <c r="A12986" t="s">
        <v>68</v>
      </c>
      <c r="B12986" t="s">
        <v>1</v>
      </c>
      <c r="C12986" t="s">
        <v>139</v>
      </c>
      <c r="D12986" t="s">
        <v>144</v>
      </c>
      <c r="E12986" s="11">
        <v>43920</v>
      </c>
      <c r="F12986" t="s">
        <v>13</v>
      </c>
      <c r="G12986" s="12">
        <v>0</v>
      </c>
    </row>
    <row r="12987" spans="1:7" x14ac:dyDescent="0.2">
      <c r="A12987" t="s">
        <v>68</v>
      </c>
      <c r="B12987" t="s">
        <v>1</v>
      </c>
      <c r="C12987" t="s">
        <v>139</v>
      </c>
      <c r="D12987" t="s">
        <v>144</v>
      </c>
      <c r="E12987" s="11">
        <v>43921</v>
      </c>
      <c r="F12987" t="s">
        <v>13</v>
      </c>
      <c r="G12987" s="12">
        <v>0</v>
      </c>
    </row>
    <row r="12988" spans="1:7" x14ac:dyDescent="0.2">
      <c r="A12988" t="s">
        <v>69</v>
      </c>
      <c r="B12988" t="s">
        <v>1</v>
      </c>
      <c r="C12988" t="s">
        <v>139</v>
      </c>
      <c r="D12988" t="s">
        <v>145</v>
      </c>
      <c r="E12988" s="11">
        <v>43556</v>
      </c>
      <c r="F12988" t="s">
        <v>13</v>
      </c>
      <c r="G12988" s="12">
        <v>0</v>
      </c>
    </row>
    <row r="12989" spans="1:7" x14ac:dyDescent="0.2">
      <c r="A12989" t="s">
        <v>69</v>
      </c>
      <c r="B12989" t="s">
        <v>1</v>
      </c>
      <c r="C12989" t="s">
        <v>139</v>
      </c>
      <c r="D12989" t="s">
        <v>145</v>
      </c>
      <c r="E12989" s="11">
        <v>43557</v>
      </c>
      <c r="F12989" t="s">
        <v>13</v>
      </c>
      <c r="G12989" s="12">
        <v>0</v>
      </c>
    </row>
    <row r="12990" spans="1:7" x14ac:dyDescent="0.2">
      <c r="A12990" t="s">
        <v>69</v>
      </c>
      <c r="B12990" t="s">
        <v>1</v>
      </c>
      <c r="C12990" t="s">
        <v>139</v>
      </c>
      <c r="D12990" t="s">
        <v>145</v>
      </c>
      <c r="E12990" s="11">
        <v>43558</v>
      </c>
      <c r="F12990" t="s">
        <v>13</v>
      </c>
      <c r="G12990" s="12">
        <v>0</v>
      </c>
    </row>
    <row r="12991" spans="1:7" x14ac:dyDescent="0.2">
      <c r="A12991" t="s">
        <v>69</v>
      </c>
      <c r="B12991" t="s">
        <v>1</v>
      </c>
      <c r="C12991" t="s">
        <v>139</v>
      </c>
      <c r="D12991" t="s">
        <v>145</v>
      </c>
      <c r="E12991" s="11">
        <v>43559</v>
      </c>
      <c r="F12991" t="s">
        <v>13</v>
      </c>
      <c r="G12991" s="12">
        <v>0</v>
      </c>
    </row>
    <row r="12992" spans="1:7" x14ac:dyDescent="0.2">
      <c r="A12992" t="s">
        <v>69</v>
      </c>
      <c r="B12992" t="s">
        <v>1</v>
      </c>
      <c r="C12992" t="s">
        <v>139</v>
      </c>
      <c r="D12992" t="s">
        <v>145</v>
      </c>
      <c r="E12992" s="11">
        <v>43560</v>
      </c>
      <c r="F12992" t="s">
        <v>13</v>
      </c>
      <c r="G12992" s="12">
        <v>0</v>
      </c>
    </row>
    <row r="12993" spans="1:7" x14ac:dyDescent="0.2">
      <c r="A12993" t="s">
        <v>69</v>
      </c>
      <c r="B12993" t="s">
        <v>1</v>
      </c>
      <c r="C12993" t="s">
        <v>139</v>
      </c>
      <c r="D12993" t="s">
        <v>145</v>
      </c>
      <c r="E12993" s="11">
        <v>43563</v>
      </c>
      <c r="F12993" t="s">
        <v>13</v>
      </c>
      <c r="G12993" s="12">
        <v>0</v>
      </c>
    </row>
    <row r="12994" spans="1:7" x14ac:dyDescent="0.2">
      <c r="A12994" t="s">
        <v>69</v>
      </c>
      <c r="B12994" t="s">
        <v>1</v>
      </c>
      <c r="C12994" t="s">
        <v>139</v>
      </c>
      <c r="D12994" t="s">
        <v>145</v>
      </c>
      <c r="E12994" s="11">
        <v>43564</v>
      </c>
      <c r="F12994" t="s">
        <v>13</v>
      </c>
      <c r="G12994" s="12">
        <v>2.9397459389536576E-3</v>
      </c>
    </row>
    <row r="12995" spans="1:7" x14ac:dyDescent="0.2">
      <c r="A12995" t="s">
        <v>69</v>
      </c>
      <c r="B12995" t="s">
        <v>1</v>
      </c>
      <c r="C12995" t="s">
        <v>139</v>
      </c>
      <c r="D12995" t="s">
        <v>145</v>
      </c>
      <c r="E12995" s="11">
        <v>43565</v>
      </c>
      <c r="F12995" t="s">
        <v>13</v>
      </c>
      <c r="G12995" s="12">
        <v>2.3108576468294463E-3</v>
      </c>
    </row>
    <row r="12996" spans="1:7" x14ac:dyDescent="0.2">
      <c r="A12996" t="s">
        <v>69</v>
      </c>
      <c r="B12996" t="s">
        <v>1</v>
      </c>
      <c r="C12996" t="s">
        <v>139</v>
      </c>
      <c r="D12996" t="s">
        <v>145</v>
      </c>
      <c r="E12996" s="11">
        <v>43566</v>
      </c>
      <c r="F12996" t="s">
        <v>13</v>
      </c>
      <c r="G12996" s="12">
        <v>1.7015965444144604E-3</v>
      </c>
    </row>
    <row r="12997" spans="1:7" x14ac:dyDescent="0.2">
      <c r="A12997" t="s">
        <v>69</v>
      </c>
      <c r="B12997" t="s">
        <v>1</v>
      </c>
      <c r="C12997" t="s">
        <v>139</v>
      </c>
      <c r="D12997" t="s">
        <v>145</v>
      </c>
      <c r="E12997" s="11">
        <v>43567</v>
      </c>
      <c r="F12997" t="s">
        <v>13</v>
      </c>
      <c r="G12997" s="12">
        <v>1.0813155039276626E-3</v>
      </c>
    </row>
    <row r="12998" spans="1:7" x14ac:dyDescent="0.2">
      <c r="A12998" t="s">
        <v>69</v>
      </c>
      <c r="B12998" t="s">
        <v>1</v>
      </c>
      <c r="C12998" t="s">
        <v>139</v>
      </c>
      <c r="D12998" t="s">
        <v>145</v>
      </c>
      <c r="E12998" s="11">
        <v>43570</v>
      </c>
      <c r="F12998" t="s">
        <v>13</v>
      </c>
      <c r="G12998" s="12">
        <v>4.6832905876229865E-4</v>
      </c>
    </row>
    <row r="12999" spans="1:7" x14ac:dyDescent="0.2">
      <c r="A12999" t="s">
        <v>69</v>
      </c>
      <c r="B12999" t="s">
        <v>1</v>
      </c>
      <c r="C12999" t="s">
        <v>139</v>
      </c>
      <c r="D12999" t="s">
        <v>145</v>
      </c>
      <c r="E12999" s="11">
        <v>43571</v>
      </c>
      <c r="F12999" t="s">
        <v>13</v>
      </c>
      <c r="G12999" s="12">
        <v>0</v>
      </c>
    </row>
    <row r="13000" spans="1:7" x14ac:dyDescent="0.2">
      <c r="A13000" t="s">
        <v>69</v>
      </c>
      <c r="B13000" t="s">
        <v>1</v>
      </c>
      <c r="C13000" t="s">
        <v>139</v>
      </c>
      <c r="D13000" t="s">
        <v>145</v>
      </c>
      <c r="E13000" s="11">
        <v>43572</v>
      </c>
      <c r="F13000" t="s">
        <v>13</v>
      </c>
      <c r="G13000" s="12">
        <v>0</v>
      </c>
    </row>
    <row r="13001" spans="1:7" x14ac:dyDescent="0.2">
      <c r="A13001" t="s">
        <v>69</v>
      </c>
      <c r="B13001" t="s">
        <v>1</v>
      </c>
      <c r="C13001" t="s">
        <v>139</v>
      </c>
      <c r="D13001" t="s">
        <v>145</v>
      </c>
      <c r="E13001" s="11">
        <v>43573</v>
      </c>
      <c r="F13001" t="s">
        <v>13</v>
      </c>
      <c r="G13001" s="12">
        <v>0</v>
      </c>
    </row>
    <row r="13002" spans="1:7" x14ac:dyDescent="0.2">
      <c r="A13002" t="s">
        <v>69</v>
      </c>
      <c r="B13002" t="s">
        <v>1</v>
      </c>
      <c r="C13002" t="s">
        <v>139</v>
      </c>
      <c r="D13002" t="s">
        <v>145</v>
      </c>
      <c r="E13002" s="11">
        <v>43578</v>
      </c>
      <c r="F13002" t="s">
        <v>13</v>
      </c>
      <c r="G13002" s="12">
        <v>0</v>
      </c>
    </row>
    <row r="13003" spans="1:7" x14ac:dyDescent="0.2">
      <c r="A13003" t="s">
        <v>69</v>
      </c>
      <c r="B13003" t="s">
        <v>1</v>
      </c>
      <c r="C13003" t="s">
        <v>139</v>
      </c>
      <c r="D13003" t="s">
        <v>145</v>
      </c>
      <c r="E13003" s="11">
        <v>43579</v>
      </c>
      <c r="F13003" t="s">
        <v>13</v>
      </c>
      <c r="G13003" s="12">
        <v>0</v>
      </c>
    </row>
    <row r="13004" spans="1:7" x14ac:dyDescent="0.2">
      <c r="A13004" t="s">
        <v>69</v>
      </c>
      <c r="B13004" t="s">
        <v>1</v>
      </c>
      <c r="C13004" t="s">
        <v>139</v>
      </c>
      <c r="D13004" t="s">
        <v>145</v>
      </c>
      <c r="E13004" s="11">
        <v>43580</v>
      </c>
      <c r="F13004" t="s">
        <v>13</v>
      </c>
      <c r="G13004" s="12">
        <v>0</v>
      </c>
    </row>
    <row r="13005" spans="1:7" x14ac:dyDescent="0.2">
      <c r="A13005" t="s">
        <v>69</v>
      </c>
      <c r="B13005" t="s">
        <v>1</v>
      </c>
      <c r="C13005" t="s">
        <v>139</v>
      </c>
      <c r="D13005" t="s">
        <v>145</v>
      </c>
      <c r="E13005" s="11">
        <v>43581</v>
      </c>
      <c r="F13005" t="s">
        <v>13</v>
      </c>
      <c r="G13005" s="12">
        <v>0</v>
      </c>
    </row>
    <row r="13006" spans="1:7" x14ac:dyDescent="0.2">
      <c r="A13006" t="s">
        <v>69</v>
      </c>
      <c r="B13006" t="s">
        <v>1</v>
      </c>
      <c r="C13006" t="s">
        <v>139</v>
      </c>
      <c r="D13006" t="s">
        <v>145</v>
      </c>
      <c r="E13006" s="11">
        <v>43584</v>
      </c>
      <c r="F13006" t="s">
        <v>13</v>
      </c>
      <c r="G13006" s="12">
        <v>0</v>
      </c>
    </row>
    <row r="13007" spans="1:7" x14ac:dyDescent="0.2">
      <c r="A13007" t="s">
        <v>69</v>
      </c>
      <c r="B13007" t="s">
        <v>1</v>
      </c>
      <c r="C13007" t="s">
        <v>139</v>
      </c>
      <c r="D13007" t="s">
        <v>145</v>
      </c>
      <c r="E13007" s="11">
        <v>43585</v>
      </c>
      <c r="F13007" t="s">
        <v>13</v>
      </c>
      <c r="G13007" s="12">
        <v>4.2718220808910917E-4</v>
      </c>
    </row>
    <row r="13008" spans="1:7" x14ac:dyDescent="0.2">
      <c r="A13008" t="s">
        <v>69</v>
      </c>
      <c r="B13008" t="s">
        <v>1</v>
      </c>
      <c r="C13008" t="s">
        <v>139</v>
      </c>
      <c r="D13008" t="s">
        <v>145</v>
      </c>
      <c r="E13008" s="11">
        <v>43587</v>
      </c>
      <c r="F13008" t="s">
        <v>13</v>
      </c>
      <c r="G13008" s="12">
        <v>0</v>
      </c>
    </row>
    <row r="13009" spans="1:7" x14ac:dyDescent="0.2">
      <c r="A13009" t="s">
        <v>69</v>
      </c>
      <c r="B13009" t="s">
        <v>1</v>
      </c>
      <c r="C13009" t="s">
        <v>139</v>
      </c>
      <c r="D13009" t="s">
        <v>145</v>
      </c>
      <c r="E13009" s="11">
        <v>43588</v>
      </c>
      <c r="F13009" t="s">
        <v>13</v>
      </c>
      <c r="G13009" s="12">
        <v>7.5034900346644933E-4</v>
      </c>
    </row>
    <row r="13010" spans="1:7" x14ac:dyDescent="0.2">
      <c r="A13010" t="s">
        <v>69</v>
      </c>
      <c r="B13010" t="s">
        <v>1</v>
      </c>
      <c r="C13010" t="s">
        <v>139</v>
      </c>
      <c r="D13010" t="s">
        <v>145</v>
      </c>
      <c r="E13010" s="11">
        <v>43591</v>
      </c>
      <c r="F13010" t="s">
        <v>13</v>
      </c>
      <c r="G13010" s="12">
        <v>5.8480406699843229E-3</v>
      </c>
    </row>
    <row r="13011" spans="1:7" x14ac:dyDescent="0.2">
      <c r="A13011" t="s">
        <v>69</v>
      </c>
      <c r="B13011" t="s">
        <v>1</v>
      </c>
      <c r="C13011" t="s">
        <v>139</v>
      </c>
      <c r="D13011" t="s">
        <v>145</v>
      </c>
      <c r="E13011" s="11">
        <v>43592</v>
      </c>
      <c r="F13011" t="s">
        <v>13</v>
      </c>
      <c r="G13011" s="12">
        <v>2.0363294319826329E-2</v>
      </c>
    </row>
    <row r="13012" spans="1:7" x14ac:dyDescent="0.2">
      <c r="A13012" t="s">
        <v>69</v>
      </c>
      <c r="B13012" t="s">
        <v>1</v>
      </c>
      <c r="C13012" t="s">
        <v>139</v>
      </c>
      <c r="D13012" t="s">
        <v>145</v>
      </c>
      <c r="E13012" s="11">
        <v>43593</v>
      </c>
      <c r="F13012" t="s">
        <v>13</v>
      </c>
      <c r="G13012" s="12">
        <v>1.9843706430519338E-2</v>
      </c>
    </row>
    <row r="13013" spans="1:7" x14ac:dyDescent="0.2">
      <c r="A13013" t="s">
        <v>69</v>
      </c>
      <c r="B13013" t="s">
        <v>1</v>
      </c>
      <c r="C13013" t="s">
        <v>139</v>
      </c>
      <c r="D13013" t="s">
        <v>145</v>
      </c>
      <c r="E13013" s="11">
        <v>43595</v>
      </c>
      <c r="F13013" t="s">
        <v>13</v>
      </c>
      <c r="G13013" s="12">
        <v>1.9207273971458966E-2</v>
      </c>
    </row>
    <row r="13014" spans="1:7" x14ac:dyDescent="0.2">
      <c r="A13014" t="s">
        <v>69</v>
      </c>
      <c r="B13014" t="s">
        <v>1</v>
      </c>
      <c r="C13014" t="s">
        <v>139</v>
      </c>
      <c r="D13014" t="s">
        <v>145</v>
      </c>
      <c r="E13014" s="11">
        <v>43598</v>
      </c>
      <c r="F13014" t="s">
        <v>13</v>
      </c>
      <c r="G13014" s="12">
        <v>1.812400519753906E-2</v>
      </c>
    </row>
    <row r="13015" spans="1:7" x14ac:dyDescent="0.2">
      <c r="A13015" t="s">
        <v>69</v>
      </c>
      <c r="B13015" t="s">
        <v>1</v>
      </c>
      <c r="C13015" t="s">
        <v>139</v>
      </c>
      <c r="D13015" t="s">
        <v>145</v>
      </c>
      <c r="E13015" s="11">
        <v>43599</v>
      </c>
      <c r="F13015" t="s">
        <v>13</v>
      </c>
      <c r="G13015" s="12">
        <v>1.637851790220839E-2</v>
      </c>
    </row>
    <row r="13016" spans="1:7" x14ac:dyDescent="0.2">
      <c r="A13016" t="s">
        <v>69</v>
      </c>
      <c r="B13016" t="s">
        <v>1</v>
      </c>
      <c r="C13016" t="s">
        <v>139</v>
      </c>
      <c r="D13016" t="s">
        <v>145</v>
      </c>
      <c r="E13016" s="11">
        <v>43600</v>
      </c>
      <c r="F13016" t="s">
        <v>13</v>
      </c>
      <c r="G13016" s="12">
        <v>2.038569133870002E-2</v>
      </c>
    </row>
    <row r="13017" spans="1:7" x14ac:dyDescent="0.2">
      <c r="A13017" t="s">
        <v>69</v>
      </c>
      <c r="B13017" t="s">
        <v>1</v>
      </c>
      <c r="C13017" t="s">
        <v>139</v>
      </c>
      <c r="D13017" t="s">
        <v>145</v>
      </c>
      <c r="E13017" s="11">
        <v>43601</v>
      </c>
      <c r="F13017" t="s">
        <v>13</v>
      </c>
      <c r="G13017" s="12">
        <v>3.0632374561918592E-2</v>
      </c>
    </row>
    <row r="13018" spans="1:7" x14ac:dyDescent="0.2">
      <c r="A13018" t="s">
        <v>69</v>
      </c>
      <c r="B13018" t="s">
        <v>1</v>
      </c>
      <c r="C13018" t="s">
        <v>139</v>
      </c>
      <c r="D13018" t="s">
        <v>145</v>
      </c>
      <c r="E13018" s="11">
        <v>43602</v>
      </c>
      <c r="F13018" t="s">
        <v>13</v>
      </c>
      <c r="G13018" s="12">
        <v>3.1155403890067383E-2</v>
      </c>
    </row>
    <row r="13019" spans="1:7" x14ac:dyDescent="0.2">
      <c r="A13019" t="s">
        <v>69</v>
      </c>
      <c r="B13019" t="s">
        <v>1</v>
      </c>
      <c r="C13019" t="s">
        <v>139</v>
      </c>
      <c r="D13019" t="s">
        <v>145</v>
      </c>
      <c r="E13019" s="11">
        <v>43605</v>
      </c>
      <c r="F13019" t="s">
        <v>13</v>
      </c>
      <c r="G13019" s="12">
        <v>3.0567213277618719E-2</v>
      </c>
    </row>
    <row r="13020" spans="1:7" x14ac:dyDescent="0.2">
      <c r="A13020" t="s">
        <v>69</v>
      </c>
      <c r="B13020" t="s">
        <v>1</v>
      </c>
      <c r="C13020" t="s">
        <v>139</v>
      </c>
      <c r="D13020" t="s">
        <v>145</v>
      </c>
      <c r="E13020" s="11">
        <v>43606</v>
      </c>
      <c r="F13020" t="s">
        <v>13</v>
      </c>
      <c r="G13020" s="12">
        <v>3.0433719282189266E-2</v>
      </c>
    </row>
    <row r="13021" spans="1:7" x14ac:dyDescent="0.2">
      <c r="A13021" t="s">
        <v>69</v>
      </c>
      <c r="B13021" t="s">
        <v>1</v>
      </c>
      <c r="C13021" t="s">
        <v>139</v>
      </c>
      <c r="D13021" t="s">
        <v>145</v>
      </c>
      <c r="E13021" s="11">
        <v>43607</v>
      </c>
      <c r="F13021" t="s">
        <v>13</v>
      </c>
      <c r="G13021" s="12">
        <v>4.3943875087298731E-2</v>
      </c>
    </row>
    <row r="13022" spans="1:7" x14ac:dyDescent="0.2">
      <c r="A13022" t="s">
        <v>69</v>
      </c>
      <c r="B13022" t="s">
        <v>1</v>
      </c>
      <c r="C13022" t="s">
        <v>139</v>
      </c>
      <c r="D13022" t="s">
        <v>145</v>
      </c>
      <c r="E13022" s="11">
        <v>43608</v>
      </c>
      <c r="F13022" t="s">
        <v>13</v>
      </c>
      <c r="G13022" s="12">
        <v>5.6119291728205282E-2</v>
      </c>
    </row>
    <row r="13023" spans="1:7" x14ac:dyDescent="0.2">
      <c r="A13023" t="s">
        <v>69</v>
      </c>
      <c r="B13023" t="s">
        <v>1</v>
      </c>
      <c r="C13023" t="s">
        <v>139</v>
      </c>
      <c r="D13023" t="s">
        <v>145</v>
      </c>
      <c r="E13023" s="11">
        <v>43609</v>
      </c>
      <c r="F13023" t="s">
        <v>13</v>
      </c>
      <c r="G13023" s="12">
        <v>5.9763614971016892E-2</v>
      </c>
    </row>
    <row r="13024" spans="1:7" x14ac:dyDescent="0.2">
      <c r="A13024" t="s">
        <v>69</v>
      </c>
      <c r="B13024" t="s">
        <v>1</v>
      </c>
      <c r="C13024" t="s">
        <v>139</v>
      </c>
      <c r="D13024" t="s">
        <v>145</v>
      </c>
      <c r="E13024" s="11">
        <v>43612</v>
      </c>
      <c r="F13024" t="s">
        <v>13</v>
      </c>
      <c r="G13024" s="12">
        <v>5.9319062416239597E-2</v>
      </c>
    </row>
    <row r="13025" spans="1:7" x14ac:dyDescent="0.2">
      <c r="A13025" t="s">
        <v>69</v>
      </c>
      <c r="B13025" t="s">
        <v>1</v>
      </c>
      <c r="C13025" t="s">
        <v>139</v>
      </c>
      <c r="D13025" t="s">
        <v>145</v>
      </c>
      <c r="E13025" s="11">
        <v>43613</v>
      </c>
      <c r="F13025" t="s">
        <v>13</v>
      </c>
      <c r="G13025" s="12">
        <v>7.5718238941817104E-2</v>
      </c>
    </row>
    <row r="13026" spans="1:7" x14ac:dyDescent="0.2">
      <c r="A13026" t="s">
        <v>69</v>
      </c>
      <c r="B13026" t="s">
        <v>1</v>
      </c>
      <c r="C13026" t="s">
        <v>139</v>
      </c>
      <c r="D13026" t="s">
        <v>145</v>
      </c>
      <c r="E13026" s="11">
        <v>43614</v>
      </c>
      <c r="F13026" t="s">
        <v>13</v>
      </c>
      <c r="G13026" s="12">
        <v>7.5397459294666028E-2</v>
      </c>
    </row>
    <row r="13027" spans="1:7" x14ac:dyDescent="0.2">
      <c r="A13027" t="s">
        <v>69</v>
      </c>
      <c r="B13027" t="s">
        <v>1</v>
      </c>
      <c r="C13027" t="s">
        <v>139</v>
      </c>
      <c r="D13027" t="s">
        <v>145</v>
      </c>
      <c r="E13027" s="11">
        <v>43616</v>
      </c>
      <c r="F13027" t="s">
        <v>13</v>
      </c>
      <c r="G13027" s="12">
        <v>7.5499170172910621E-2</v>
      </c>
    </row>
    <row r="13028" spans="1:7" x14ac:dyDescent="0.2">
      <c r="A13028" t="s">
        <v>69</v>
      </c>
      <c r="B13028" t="s">
        <v>1</v>
      </c>
      <c r="C13028" t="s">
        <v>139</v>
      </c>
      <c r="D13028" t="s">
        <v>145</v>
      </c>
      <c r="E13028" s="11">
        <v>43619</v>
      </c>
      <c r="F13028" t="s">
        <v>13</v>
      </c>
      <c r="G13028" s="12">
        <v>9.6555160261073955E-2</v>
      </c>
    </row>
    <row r="13029" spans="1:7" x14ac:dyDescent="0.2">
      <c r="A13029" t="s">
        <v>69</v>
      </c>
      <c r="B13029" t="s">
        <v>1</v>
      </c>
      <c r="C13029" t="s">
        <v>139</v>
      </c>
      <c r="D13029" t="s">
        <v>145</v>
      </c>
      <c r="E13029" s="11">
        <v>43620</v>
      </c>
      <c r="F13029" t="s">
        <v>13</v>
      </c>
      <c r="G13029" s="12">
        <v>9.4658953765640541E-2</v>
      </c>
    </row>
    <row r="13030" spans="1:7" x14ac:dyDescent="0.2">
      <c r="A13030" t="s">
        <v>69</v>
      </c>
      <c r="B13030" t="s">
        <v>1</v>
      </c>
      <c r="C13030" t="s">
        <v>139</v>
      </c>
      <c r="D13030" t="s">
        <v>145</v>
      </c>
      <c r="E13030" s="11">
        <v>43621</v>
      </c>
      <c r="F13030" t="s">
        <v>13</v>
      </c>
      <c r="G13030" s="12">
        <v>0.10256806421888785</v>
      </c>
    </row>
    <row r="13031" spans="1:7" x14ac:dyDescent="0.2">
      <c r="A13031" t="s">
        <v>69</v>
      </c>
      <c r="B13031" t="s">
        <v>1</v>
      </c>
      <c r="C13031" t="s">
        <v>139</v>
      </c>
      <c r="D13031" t="s">
        <v>145</v>
      </c>
      <c r="E13031" s="11">
        <v>43622</v>
      </c>
      <c r="F13031" t="s">
        <v>13</v>
      </c>
      <c r="G13031" s="12">
        <v>0.11111011107994266</v>
      </c>
    </row>
    <row r="13032" spans="1:7" x14ac:dyDescent="0.2">
      <c r="A13032" t="s">
        <v>69</v>
      </c>
      <c r="B13032" t="s">
        <v>1</v>
      </c>
      <c r="C13032" t="s">
        <v>139</v>
      </c>
      <c r="D13032" t="s">
        <v>145</v>
      </c>
      <c r="E13032" s="11">
        <v>43623</v>
      </c>
      <c r="F13032" t="s">
        <v>13</v>
      </c>
      <c r="G13032" s="12">
        <v>0.11518187614543456</v>
      </c>
    </row>
    <row r="13033" spans="1:7" x14ac:dyDescent="0.2">
      <c r="A13033" t="s">
        <v>69</v>
      </c>
      <c r="B13033" t="s">
        <v>1</v>
      </c>
      <c r="C13033" t="s">
        <v>139</v>
      </c>
      <c r="D13033" t="s">
        <v>145</v>
      </c>
      <c r="E13033" s="11">
        <v>43627</v>
      </c>
      <c r="F13033" t="s">
        <v>13</v>
      </c>
      <c r="G13033" s="12">
        <v>0.1147688149853341</v>
      </c>
    </row>
    <row r="13034" spans="1:7" x14ac:dyDescent="0.2">
      <c r="A13034" t="s">
        <v>69</v>
      </c>
      <c r="B13034" t="s">
        <v>1</v>
      </c>
      <c r="C13034" t="s">
        <v>139</v>
      </c>
      <c r="D13034" t="s">
        <v>145</v>
      </c>
      <c r="E13034" s="11">
        <v>43628</v>
      </c>
      <c r="F13034" t="s">
        <v>13</v>
      </c>
      <c r="G13034" s="12">
        <v>0.11613242210768965</v>
      </c>
    </row>
    <row r="13035" spans="1:7" x14ac:dyDescent="0.2">
      <c r="A13035" t="s">
        <v>69</v>
      </c>
      <c r="B13035" t="s">
        <v>1</v>
      </c>
      <c r="C13035" t="s">
        <v>139</v>
      </c>
      <c r="D13035" t="s">
        <v>145</v>
      </c>
      <c r="E13035" s="11">
        <v>43629</v>
      </c>
      <c r="F13035" t="s">
        <v>13</v>
      </c>
      <c r="G13035" s="12">
        <v>0.11561018561328833</v>
      </c>
    </row>
    <row r="13036" spans="1:7" x14ac:dyDescent="0.2">
      <c r="A13036" t="s">
        <v>69</v>
      </c>
      <c r="B13036" t="s">
        <v>1</v>
      </c>
      <c r="C13036" t="s">
        <v>139</v>
      </c>
      <c r="D13036" t="s">
        <v>145</v>
      </c>
      <c r="E13036" s="11">
        <v>43630</v>
      </c>
      <c r="F13036" t="s">
        <v>13</v>
      </c>
      <c r="G13036" s="12">
        <v>0.14223109945205972</v>
      </c>
    </row>
    <row r="13037" spans="1:7" x14ac:dyDescent="0.2">
      <c r="A13037" t="s">
        <v>69</v>
      </c>
      <c r="B13037" t="s">
        <v>1</v>
      </c>
      <c r="C13037" t="s">
        <v>139</v>
      </c>
      <c r="D13037" t="s">
        <v>145</v>
      </c>
      <c r="E13037" s="11">
        <v>43633</v>
      </c>
      <c r="F13037" t="s">
        <v>13</v>
      </c>
      <c r="G13037" s="12">
        <v>0.15811319180487687</v>
      </c>
    </row>
    <row r="13038" spans="1:7" x14ac:dyDescent="0.2">
      <c r="A13038" t="s">
        <v>69</v>
      </c>
      <c r="B13038" t="s">
        <v>1</v>
      </c>
      <c r="C13038" t="s">
        <v>139</v>
      </c>
      <c r="D13038" t="s">
        <v>145</v>
      </c>
      <c r="E13038" s="11">
        <v>43634</v>
      </c>
      <c r="F13038" t="s">
        <v>13</v>
      </c>
      <c r="G13038" s="12">
        <v>0.15635233082270725</v>
      </c>
    </row>
    <row r="13039" spans="1:7" x14ac:dyDescent="0.2">
      <c r="A13039" t="s">
        <v>69</v>
      </c>
      <c r="B13039" t="s">
        <v>1</v>
      </c>
      <c r="C13039" t="s">
        <v>139</v>
      </c>
      <c r="D13039" t="s">
        <v>145</v>
      </c>
      <c r="E13039" s="11">
        <v>43635</v>
      </c>
      <c r="F13039" t="s">
        <v>13</v>
      </c>
      <c r="G13039" s="12">
        <v>0.16037397733793615</v>
      </c>
    </row>
    <row r="13040" spans="1:7" x14ac:dyDescent="0.2">
      <c r="A13040" t="s">
        <v>69</v>
      </c>
      <c r="B13040" t="s">
        <v>1</v>
      </c>
      <c r="C13040" t="s">
        <v>139</v>
      </c>
      <c r="D13040" t="s">
        <v>145</v>
      </c>
      <c r="E13040" s="11">
        <v>43636</v>
      </c>
      <c r="F13040" t="s">
        <v>13</v>
      </c>
      <c r="G13040" s="12">
        <v>0.15888246693389504</v>
      </c>
    </row>
    <row r="13041" spans="1:7" x14ac:dyDescent="0.2">
      <c r="A13041" t="s">
        <v>69</v>
      </c>
      <c r="B13041" t="s">
        <v>1</v>
      </c>
      <c r="C13041" t="s">
        <v>139</v>
      </c>
      <c r="D13041" t="s">
        <v>145</v>
      </c>
      <c r="E13041" s="11">
        <v>43637</v>
      </c>
      <c r="F13041" t="s">
        <v>13</v>
      </c>
      <c r="G13041" s="12">
        <v>0.15824180601888824</v>
      </c>
    </row>
    <row r="13042" spans="1:7" x14ac:dyDescent="0.2">
      <c r="A13042" t="s">
        <v>69</v>
      </c>
      <c r="B13042" t="s">
        <v>1</v>
      </c>
      <c r="C13042" t="s">
        <v>139</v>
      </c>
      <c r="D13042" t="s">
        <v>145</v>
      </c>
      <c r="E13042" s="11">
        <v>43640</v>
      </c>
      <c r="F13042" t="s">
        <v>13</v>
      </c>
      <c r="G13042" s="12">
        <v>0.15722702016323975</v>
      </c>
    </row>
    <row r="13043" spans="1:7" x14ac:dyDescent="0.2">
      <c r="A13043" t="s">
        <v>69</v>
      </c>
      <c r="B13043" t="s">
        <v>1</v>
      </c>
      <c r="C13043" t="s">
        <v>139</v>
      </c>
      <c r="D13043" t="s">
        <v>145</v>
      </c>
      <c r="E13043" s="11">
        <v>43641</v>
      </c>
      <c r="F13043" t="s">
        <v>13</v>
      </c>
      <c r="G13043" s="12">
        <v>0.16601659034190927</v>
      </c>
    </row>
    <row r="13044" spans="1:7" x14ac:dyDescent="0.2">
      <c r="A13044" t="s">
        <v>69</v>
      </c>
      <c r="B13044" t="s">
        <v>1</v>
      </c>
      <c r="C13044" t="s">
        <v>139</v>
      </c>
      <c r="D13044" t="s">
        <v>145</v>
      </c>
      <c r="E13044" s="11">
        <v>43642</v>
      </c>
      <c r="F13044" t="s">
        <v>13</v>
      </c>
      <c r="G13044" s="12">
        <v>0.16532459031962812</v>
      </c>
    </row>
    <row r="13045" spans="1:7" x14ac:dyDescent="0.2">
      <c r="A13045" t="s">
        <v>69</v>
      </c>
      <c r="B13045" t="s">
        <v>1</v>
      </c>
      <c r="C13045" t="s">
        <v>139</v>
      </c>
      <c r="D13045" t="s">
        <v>145</v>
      </c>
      <c r="E13045" s="11">
        <v>43643</v>
      </c>
      <c r="F13045" t="s">
        <v>13</v>
      </c>
      <c r="G13045" s="12">
        <v>0.16496089933914634</v>
      </c>
    </row>
    <row r="13046" spans="1:7" x14ac:dyDescent="0.2">
      <c r="A13046" t="s">
        <v>69</v>
      </c>
      <c r="B13046" t="s">
        <v>1</v>
      </c>
      <c r="C13046" t="s">
        <v>139</v>
      </c>
      <c r="D13046" t="s">
        <v>145</v>
      </c>
      <c r="E13046" s="11">
        <v>43644</v>
      </c>
      <c r="F13046" t="s">
        <v>13</v>
      </c>
      <c r="G13046" s="12">
        <v>0.18426725917944484</v>
      </c>
    </row>
    <row r="13047" spans="1:7" x14ac:dyDescent="0.2">
      <c r="A13047" t="s">
        <v>69</v>
      </c>
      <c r="B13047" t="s">
        <v>1</v>
      </c>
      <c r="C13047" t="s">
        <v>139</v>
      </c>
      <c r="D13047" t="s">
        <v>145</v>
      </c>
      <c r="E13047" s="11">
        <v>43647</v>
      </c>
      <c r="F13047" t="s">
        <v>13</v>
      </c>
      <c r="G13047" s="12">
        <v>0.19533767402491994</v>
      </c>
    </row>
    <row r="13048" spans="1:7" x14ac:dyDescent="0.2">
      <c r="A13048" t="s">
        <v>69</v>
      </c>
      <c r="B13048" t="s">
        <v>1</v>
      </c>
      <c r="C13048" t="s">
        <v>139</v>
      </c>
      <c r="D13048" t="s">
        <v>145</v>
      </c>
      <c r="E13048" s="11">
        <v>43648</v>
      </c>
      <c r="F13048" t="s">
        <v>13</v>
      </c>
      <c r="G13048" s="12">
        <v>0.19432861712166055</v>
      </c>
    </row>
    <row r="13049" spans="1:7" x14ac:dyDescent="0.2">
      <c r="A13049" t="s">
        <v>69</v>
      </c>
      <c r="B13049" t="s">
        <v>1</v>
      </c>
      <c r="C13049" t="s">
        <v>139</v>
      </c>
      <c r="D13049" t="s">
        <v>145</v>
      </c>
      <c r="E13049" s="11">
        <v>43649</v>
      </c>
      <c r="F13049" t="s">
        <v>13</v>
      </c>
      <c r="G13049" s="12">
        <v>0.20635236163177878</v>
      </c>
    </row>
    <row r="13050" spans="1:7" x14ac:dyDescent="0.2">
      <c r="A13050" t="s">
        <v>69</v>
      </c>
      <c r="B13050" t="s">
        <v>1</v>
      </c>
      <c r="C13050" t="s">
        <v>139</v>
      </c>
      <c r="D13050" t="s">
        <v>145</v>
      </c>
      <c r="E13050" s="11">
        <v>43650</v>
      </c>
      <c r="F13050" t="s">
        <v>13</v>
      </c>
      <c r="G13050" s="12">
        <v>0.20911769009162925</v>
      </c>
    </row>
    <row r="13051" spans="1:7" x14ac:dyDescent="0.2">
      <c r="A13051" t="s">
        <v>69</v>
      </c>
      <c r="B13051" t="s">
        <v>1</v>
      </c>
      <c r="C13051" t="s">
        <v>139</v>
      </c>
      <c r="D13051" t="s">
        <v>145</v>
      </c>
      <c r="E13051" s="11">
        <v>43651</v>
      </c>
      <c r="F13051" t="s">
        <v>13</v>
      </c>
      <c r="G13051" s="12">
        <v>0.22710671281075548</v>
      </c>
    </row>
    <row r="13052" spans="1:7" x14ac:dyDescent="0.2">
      <c r="A13052" t="s">
        <v>69</v>
      </c>
      <c r="B13052" t="s">
        <v>1</v>
      </c>
      <c r="C13052" t="s">
        <v>139</v>
      </c>
      <c r="D13052" t="s">
        <v>145</v>
      </c>
      <c r="E13052" s="11">
        <v>43654</v>
      </c>
      <c r="F13052" t="s">
        <v>13</v>
      </c>
      <c r="G13052" s="12">
        <v>0.2368877313337068</v>
      </c>
    </row>
    <row r="13053" spans="1:7" x14ac:dyDescent="0.2">
      <c r="A13053" t="s">
        <v>69</v>
      </c>
      <c r="B13053" t="s">
        <v>1</v>
      </c>
      <c r="C13053" t="s">
        <v>139</v>
      </c>
      <c r="D13053" t="s">
        <v>145</v>
      </c>
      <c r="E13053" s="11">
        <v>43655</v>
      </c>
      <c r="F13053" t="s">
        <v>13</v>
      </c>
      <c r="G13053" s="12">
        <v>0.235895798548414</v>
      </c>
    </row>
    <row r="13054" spans="1:7" x14ac:dyDescent="0.2">
      <c r="A13054" t="s">
        <v>69</v>
      </c>
      <c r="B13054" t="s">
        <v>1</v>
      </c>
      <c r="C13054" t="s">
        <v>139</v>
      </c>
      <c r="D13054" t="s">
        <v>145</v>
      </c>
      <c r="E13054" s="11">
        <v>43656</v>
      </c>
      <c r="F13054" t="s">
        <v>13</v>
      </c>
      <c r="G13054" s="12">
        <v>0.23438978750783976</v>
      </c>
    </row>
    <row r="13055" spans="1:7" x14ac:dyDescent="0.2">
      <c r="A13055" t="s">
        <v>69</v>
      </c>
      <c r="B13055" t="s">
        <v>1</v>
      </c>
      <c r="C13055" t="s">
        <v>139</v>
      </c>
      <c r="D13055" t="s">
        <v>145</v>
      </c>
      <c r="E13055" s="11">
        <v>43657</v>
      </c>
      <c r="F13055" t="s">
        <v>13</v>
      </c>
      <c r="G13055" s="12">
        <v>0.2414430285828843</v>
      </c>
    </row>
    <row r="13056" spans="1:7" x14ac:dyDescent="0.2">
      <c r="A13056" t="s">
        <v>69</v>
      </c>
      <c r="B13056" t="s">
        <v>1</v>
      </c>
      <c r="C13056" t="s">
        <v>139</v>
      </c>
      <c r="D13056" t="s">
        <v>145</v>
      </c>
      <c r="E13056" s="11">
        <v>43658</v>
      </c>
      <c r="F13056" t="s">
        <v>13</v>
      </c>
      <c r="G13056" s="12">
        <v>0.23992401221496107</v>
      </c>
    </row>
    <row r="13057" spans="1:7" x14ac:dyDescent="0.2">
      <c r="A13057" t="s">
        <v>69</v>
      </c>
      <c r="B13057" t="s">
        <v>1</v>
      </c>
      <c r="C13057" t="s">
        <v>139</v>
      </c>
      <c r="D13057" t="s">
        <v>145</v>
      </c>
      <c r="E13057" s="11">
        <v>43661</v>
      </c>
      <c r="F13057" t="s">
        <v>13</v>
      </c>
      <c r="G13057" s="12">
        <v>0.24033684392138538</v>
      </c>
    </row>
    <row r="13058" spans="1:7" x14ac:dyDescent="0.2">
      <c r="A13058" t="s">
        <v>69</v>
      </c>
      <c r="B13058" t="s">
        <v>1</v>
      </c>
      <c r="C13058" t="s">
        <v>139</v>
      </c>
      <c r="D13058" t="s">
        <v>145</v>
      </c>
      <c r="E13058" s="11">
        <v>43662</v>
      </c>
      <c r="F13058" t="s">
        <v>13</v>
      </c>
      <c r="G13058" s="12">
        <v>0.24860321392913426</v>
      </c>
    </row>
    <row r="13059" spans="1:7" x14ac:dyDescent="0.2">
      <c r="A13059" t="s">
        <v>69</v>
      </c>
      <c r="B13059" t="s">
        <v>1</v>
      </c>
      <c r="C13059" t="s">
        <v>139</v>
      </c>
      <c r="D13059" t="s">
        <v>145</v>
      </c>
      <c r="E13059" s="11">
        <v>43663</v>
      </c>
      <c r="F13059" t="s">
        <v>13</v>
      </c>
      <c r="G13059" s="12">
        <v>0.24734886223861646</v>
      </c>
    </row>
    <row r="13060" spans="1:7" x14ac:dyDescent="0.2">
      <c r="A13060" t="s">
        <v>69</v>
      </c>
      <c r="B13060" t="s">
        <v>1</v>
      </c>
      <c r="C13060" t="s">
        <v>139</v>
      </c>
      <c r="D13060" t="s">
        <v>145</v>
      </c>
      <c r="E13060" s="11">
        <v>43664</v>
      </c>
      <c r="F13060" t="s">
        <v>13</v>
      </c>
      <c r="G13060" s="12">
        <v>0.24610670598930784</v>
      </c>
    </row>
    <row r="13061" spans="1:7" x14ac:dyDescent="0.2">
      <c r="A13061" t="s">
        <v>69</v>
      </c>
      <c r="B13061" t="s">
        <v>1</v>
      </c>
      <c r="C13061" t="s">
        <v>139</v>
      </c>
      <c r="D13061" t="s">
        <v>145</v>
      </c>
      <c r="E13061" s="11">
        <v>43665</v>
      </c>
      <c r="F13061" t="s">
        <v>13</v>
      </c>
      <c r="G13061" s="12">
        <v>0.24498842730754589</v>
      </c>
    </row>
    <row r="13062" spans="1:7" x14ac:dyDescent="0.2">
      <c r="A13062" t="s">
        <v>69</v>
      </c>
      <c r="B13062" t="s">
        <v>1</v>
      </c>
      <c r="C13062" t="s">
        <v>139</v>
      </c>
      <c r="D13062" t="s">
        <v>145</v>
      </c>
      <c r="E13062" s="11">
        <v>43668</v>
      </c>
      <c r="F13062" t="s">
        <v>13</v>
      </c>
      <c r="G13062" s="12">
        <v>0.24477503522917771</v>
      </c>
    </row>
    <row r="13063" spans="1:7" x14ac:dyDescent="0.2">
      <c r="A13063" t="s">
        <v>69</v>
      </c>
      <c r="B13063" t="s">
        <v>1</v>
      </c>
      <c r="C13063" t="s">
        <v>139</v>
      </c>
      <c r="D13063" t="s">
        <v>145</v>
      </c>
      <c r="E13063" s="11">
        <v>43669</v>
      </c>
      <c r="F13063" t="s">
        <v>13</v>
      </c>
      <c r="G13063" s="12">
        <v>0.24396120796653539</v>
      </c>
    </row>
    <row r="13064" spans="1:7" x14ac:dyDescent="0.2">
      <c r="A13064" t="s">
        <v>69</v>
      </c>
      <c r="B13064" t="s">
        <v>1</v>
      </c>
      <c r="C13064" t="s">
        <v>139</v>
      </c>
      <c r="D13064" t="s">
        <v>145</v>
      </c>
      <c r="E13064" s="11">
        <v>43670</v>
      </c>
      <c r="F13064" t="s">
        <v>13</v>
      </c>
      <c r="G13064" s="12">
        <v>0.25318475612775049</v>
      </c>
    </row>
    <row r="13065" spans="1:7" x14ac:dyDescent="0.2">
      <c r="A13065" t="s">
        <v>69</v>
      </c>
      <c r="B13065" t="s">
        <v>1</v>
      </c>
      <c r="C13065" t="s">
        <v>139</v>
      </c>
      <c r="D13065" t="s">
        <v>145</v>
      </c>
      <c r="E13065" s="11">
        <v>43671</v>
      </c>
      <c r="F13065" t="s">
        <v>13</v>
      </c>
      <c r="G13065" s="12">
        <v>0.25367353653382785</v>
      </c>
    </row>
    <row r="13066" spans="1:7" x14ac:dyDescent="0.2">
      <c r="A13066" t="s">
        <v>69</v>
      </c>
      <c r="B13066" t="s">
        <v>1</v>
      </c>
      <c r="C13066" t="s">
        <v>139</v>
      </c>
      <c r="D13066" t="s">
        <v>145</v>
      </c>
      <c r="E13066" s="11">
        <v>43672</v>
      </c>
      <c r="F13066" t="s">
        <v>13</v>
      </c>
      <c r="G13066" s="12">
        <v>0.26197999481977247</v>
      </c>
    </row>
    <row r="13067" spans="1:7" x14ac:dyDescent="0.2">
      <c r="A13067" t="s">
        <v>69</v>
      </c>
      <c r="B13067" t="s">
        <v>1</v>
      </c>
      <c r="C13067" t="s">
        <v>139</v>
      </c>
      <c r="D13067" t="s">
        <v>145</v>
      </c>
      <c r="E13067" s="11">
        <v>43675</v>
      </c>
      <c r="F13067" t="s">
        <v>13</v>
      </c>
      <c r="G13067" s="12">
        <v>0.26485469771314357</v>
      </c>
    </row>
    <row r="13068" spans="1:7" x14ac:dyDescent="0.2">
      <c r="A13068" t="s">
        <v>69</v>
      </c>
      <c r="B13068" t="s">
        <v>1</v>
      </c>
      <c r="C13068" t="s">
        <v>139</v>
      </c>
      <c r="D13068" t="s">
        <v>145</v>
      </c>
      <c r="E13068" s="11">
        <v>43676</v>
      </c>
      <c r="F13068" t="s">
        <v>13</v>
      </c>
      <c r="G13068" s="12">
        <v>0.26454283555588598</v>
      </c>
    </row>
    <row r="13069" spans="1:7" x14ac:dyDescent="0.2">
      <c r="A13069" t="s">
        <v>69</v>
      </c>
      <c r="B13069" t="s">
        <v>1</v>
      </c>
      <c r="C13069" t="s">
        <v>139</v>
      </c>
      <c r="D13069" t="s">
        <v>145</v>
      </c>
      <c r="E13069" s="11">
        <v>43677</v>
      </c>
      <c r="F13069" t="s">
        <v>13</v>
      </c>
      <c r="G13069" s="12">
        <v>0.26402766390902432</v>
      </c>
    </row>
    <row r="13070" spans="1:7" x14ac:dyDescent="0.2">
      <c r="A13070" t="s">
        <v>69</v>
      </c>
      <c r="B13070" t="s">
        <v>1</v>
      </c>
      <c r="C13070" t="s">
        <v>139</v>
      </c>
      <c r="D13070" t="s">
        <v>145</v>
      </c>
      <c r="E13070" s="11">
        <v>43678</v>
      </c>
      <c r="F13070" t="s">
        <v>13</v>
      </c>
      <c r="G13070" s="12">
        <v>0.26486675207760219</v>
      </c>
    </row>
    <row r="13071" spans="1:7" x14ac:dyDescent="0.2">
      <c r="A13071" t="s">
        <v>69</v>
      </c>
      <c r="B13071" t="s">
        <v>1</v>
      </c>
      <c r="C13071" t="s">
        <v>139</v>
      </c>
      <c r="D13071" t="s">
        <v>145</v>
      </c>
      <c r="E13071" s="11">
        <v>43679</v>
      </c>
      <c r="F13071" t="s">
        <v>13</v>
      </c>
      <c r="G13071" s="12">
        <v>0.26458268838989263</v>
      </c>
    </row>
    <row r="13072" spans="1:7" x14ac:dyDescent="0.2">
      <c r="A13072" t="s">
        <v>69</v>
      </c>
      <c r="B13072" t="s">
        <v>1</v>
      </c>
      <c r="C13072" t="s">
        <v>139</v>
      </c>
      <c r="D13072" t="s">
        <v>145</v>
      </c>
      <c r="E13072" s="11">
        <v>43682</v>
      </c>
      <c r="F13072" t="s">
        <v>13</v>
      </c>
      <c r="G13072" s="12">
        <v>0.26373386915207631</v>
      </c>
    </row>
    <row r="13073" spans="1:7" x14ac:dyDescent="0.2">
      <c r="A13073" t="s">
        <v>69</v>
      </c>
      <c r="B13073" t="s">
        <v>1</v>
      </c>
      <c r="C13073" t="s">
        <v>139</v>
      </c>
      <c r="D13073" t="s">
        <v>145</v>
      </c>
      <c r="E13073" s="11">
        <v>43683</v>
      </c>
      <c r="F13073" t="s">
        <v>13</v>
      </c>
      <c r="G13073" s="12">
        <v>0.26906830270852283</v>
      </c>
    </row>
    <row r="13074" spans="1:7" x14ac:dyDescent="0.2">
      <c r="A13074" t="s">
        <v>69</v>
      </c>
      <c r="B13074" t="s">
        <v>1</v>
      </c>
      <c r="C13074" t="s">
        <v>139</v>
      </c>
      <c r="D13074" t="s">
        <v>145</v>
      </c>
      <c r="E13074" s="11">
        <v>43684</v>
      </c>
      <c r="F13074" t="s">
        <v>13</v>
      </c>
      <c r="G13074" s="12">
        <v>0.26833015816927341</v>
      </c>
    </row>
    <row r="13075" spans="1:7" x14ac:dyDescent="0.2">
      <c r="A13075" t="s">
        <v>69</v>
      </c>
      <c r="B13075" t="s">
        <v>1</v>
      </c>
      <c r="C13075" t="s">
        <v>139</v>
      </c>
      <c r="D13075" t="s">
        <v>145</v>
      </c>
      <c r="E13075" s="11">
        <v>43685</v>
      </c>
      <c r="F13075" t="s">
        <v>13</v>
      </c>
      <c r="G13075" s="12">
        <v>0.26808073767620894</v>
      </c>
    </row>
    <row r="13076" spans="1:7" x14ac:dyDescent="0.2">
      <c r="A13076" t="s">
        <v>69</v>
      </c>
      <c r="B13076" t="s">
        <v>1</v>
      </c>
      <c r="C13076" t="s">
        <v>139</v>
      </c>
      <c r="D13076" t="s">
        <v>145</v>
      </c>
      <c r="E13076" s="11">
        <v>43686</v>
      </c>
      <c r="F13076" t="s">
        <v>13</v>
      </c>
      <c r="G13076" s="12">
        <v>0.27940172081285758</v>
      </c>
    </row>
    <row r="13077" spans="1:7" x14ac:dyDescent="0.2">
      <c r="A13077" t="s">
        <v>69</v>
      </c>
      <c r="B13077" t="s">
        <v>1</v>
      </c>
      <c r="C13077" t="s">
        <v>139</v>
      </c>
      <c r="D13077" t="s">
        <v>145</v>
      </c>
      <c r="E13077" s="11">
        <v>43689</v>
      </c>
      <c r="F13077" t="s">
        <v>13</v>
      </c>
      <c r="G13077" s="12">
        <v>0.2786270537617519</v>
      </c>
    </row>
    <row r="13078" spans="1:7" x14ac:dyDescent="0.2">
      <c r="A13078" t="s">
        <v>69</v>
      </c>
      <c r="B13078" t="s">
        <v>1</v>
      </c>
      <c r="C13078" t="s">
        <v>139</v>
      </c>
      <c r="D13078" t="s">
        <v>145</v>
      </c>
      <c r="E13078" s="11">
        <v>43690</v>
      </c>
      <c r="F13078" t="s">
        <v>13</v>
      </c>
      <c r="G13078" s="12">
        <v>0.2770920022049031</v>
      </c>
    </row>
    <row r="13079" spans="1:7" x14ac:dyDescent="0.2">
      <c r="A13079" t="s">
        <v>69</v>
      </c>
      <c r="B13079" t="s">
        <v>1</v>
      </c>
      <c r="C13079" t="s">
        <v>139</v>
      </c>
      <c r="D13079" t="s">
        <v>145</v>
      </c>
      <c r="E13079" s="11">
        <v>43691</v>
      </c>
      <c r="F13079" t="s">
        <v>13</v>
      </c>
      <c r="G13079" s="12">
        <v>0.28570103167245264</v>
      </c>
    </row>
    <row r="13080" spans="1:7" x14ac:dyDescent="0.2">
      <c r="A13080" t="s">
        <v>69</v>
      </c>
      <c r="B13080" t="s">
        <v>1</v>
      </c>
      <c r="C13080" t="s">
        <v>139</v>
      </c>
      <c r="D13080" t="s">
        <v>145</v>
      </c>
      <c r="E13080" s="11">
        <v>43693</v>
      </c>
      <c r="F13080" t="s">
        <v>13</v>
      </c>
      <c r="G13080" s="12">
        <v>0.28477615902621845</v>
      </c>
    </row>
    <row r="13081" spans="1:7" x14ac:dyDescent="0.2">
      <c r="A13081" t="s">
        <v>69</v>
      </c>
      <c r="B13081" t="s">
        <v>1</v>
      </c>
      <c r="C13081" t="s">
        <v>139</v>
      </c>
      <c r="D13081" t="s">
        <v>145</v>
      </c>
      <c r="E13081" s="11">
        <v>43696</v>
      </c>
      <c r="F13081" t="s">
        <v>13</v>
      </c>
      <c r="G13081" s="12">
        <v>0.28936073211206104</v>
      </c>
    </row>
    <row r="13082" spans="1:7" x14ac:dyDescent="0.2">
      <c r="A13082" t="s">
        <v>69</v>
      </c>
      <c r="B13082" t="s">
        <v>1</v>
      </c>
      <c r="C13082" t="s">
        <v>139</v>
      </c>
      <c r="D13082" t="s">
        <v>145</v>
      </c>
      <c r="E13082" s="11">
        <v>43697</v>
      </c>
      <c r="F13082" t="s">
        <v>13</v>
      </c>
      <c r="G13082" s="12">
        <v>0.28666854942629483</v>
      </c>
    </row>
    <row r="13083" spans="1:7" x14ac:dyDescent="0.2">
      <c r="A13083" t="s">
        <v>69</v>
      </c>
      <c r="B13083" t="s">
        <v>1</v>
      </c>
      <c r="C13083" t="s">
        <v>139</v>
      </c>
      <c r="D13083" t="s">
        <v>145</v>
      </c>
      <c r="E13083" s="11">
        <v>43698</v>
      </c>
      <c r="F13083" t="s">
        <v>13</v>
      </c>
      <c r="G13083" s="12">
        <v>0.28666756289001749</v>
      </c>
    </row>
    <row r="13084" spans="1:7" x14ac:dyDescent="0.2">
      <c r="A13084" t="s">
        <v>69</v>
      </c>
      <c r="B13084" t="s">
        <v>1</v>
      </c>
      <c r="C13084" t="s">
        <v>139</v>
      </c>
      <c r="D13084" t="s">
        <v>145</v>
      </c>
      <c r="E13084" s="11">
        <v>43699</v>
      </c>
      <c r="F13084" t="s">
        <v>13</v>
      </c>
      <c r="G13084" s="12">
        <v>0.28346119110804802</v>
      </c>
    </row>
    <row r="13085" spans="1:7" x14ac:dyDescent="0.2">
      <c r="A13085" t="s">
        <v>69</v>
      </c>
      <c r="B13085" t="s">
        <v>1</v>
      </c>
      <c r="C13085" t="s">
        <v>139</v>
      </c>
      <c r="D13085" t="s">
        <v>145</v>
      </c>
      <c r="E13085" s="11">
        <v>43700</v>
      </c>
      <c r="F13085" t="s">
        <v>13</v>
      </c>
      <c r="G13085" s="12">
        <v>0.28714119461410409</v>
      </c>
    </row>
    <row r="13086" spans="1:7" x14ac:dyDescent="0.2">
      <c r="A13086" t="s">
        <v>69</v>
      </c>
      <c r="B13086" t="s">
        <v>1</v>
      </c>
      <c r="C13086" t="s">
        <v>139</v>
      </c>
      <c r="D13086" t="s">
        <v>145</v>
      </c>
      <c r="E13086" s="11">
        <v>43703</v>
      </c>
      <c r="F13086" t="s">
        <v>13</v>
      </c>
      <c r="G13086" s="12">
        <v>0.28737330173389125</v>
      </c>
    </row>
    <row r="13087" spans="1:7" x14ac:dyDescent="0.2">
      <c r="A13087" t="s">
        <v>69</v>
      </c>
      <c r="B13087" t="s">
        <v>1</v>
      </c>
      <c r="C13087" t="s">
        <v>139</v>
      </c>
      <c r="D13087" t="s">
        <v>145</v>
      </c>
      <c r="E13087" s="11">
        <v>43704</v>
      </c>
      <c r="F13087" t="s">
        <v>13</v>
      </c>
      <c r="G13087" s="12">
        <v>0.286452235505121</v>
      </c>
    </row>
    <row r="13088" spans="1:7" x14ac:dyDescent="0.2">
      <c r="A13088" t="s">
        <v>69</v>
      </c>
      <c r="B13088" t="s">
        <v>1</v>
      </c>
      <c r="C13088" t="s">
        <v>139</v>
      </c>
      <c r="D13088" t="s">
        <v>145</v>
      </c>
      <c r="E13088" s="11">
        <v>43705</v>
      </c>
      <c r="F13088" t="s">
        <v>13</v>
      </c>
      <c r="G13088" s="12">
        <v>0.2902632117691849</v>
      </c>
    </row>
    <row r="13089" spans="1:7" x14ac:dyDescent="0.2">
      <c r="A13089" t="s">
        <v>69</v>
      </c>
      <c r="B13089" t="s">
        <v>1</v>
      </c>
      <c r="C13089" t="s">
        <v>139</v>
      </c>
      <c r="D13089" t="s">
        <v>145</v>
      </c>
      <c r="E13089" s="11">
        <v>43706</v>
      </c>
      <c r="F13089" t="s">
        <v>13</v>
      </c>
      <c r="G13089" s="12">
        <v>0.29050770692204408</v>
      </c>
    </row>
    <row r="13090" spans="1:7" x14ac:dyDescent="0.2">
      <c r="A13090" t="s">
        <v>69</v>
      </c>
      <c r="B13090" t="s">
        <v>1</v>
      </c>
      <c r="C13090" t="s">
        <v>139</v>
      </c>
      <c r="D13090" t="s">
        <v>145</v>
      </c>
      <c r="E13090" s="11">
        <v>43707</v>
      </c>
      <c r="F13090" t="s">
        <v>13</v>
      </c>
      <c r="G13090" s="12">
        <v>0.29710333755045926</v>
      </c>
    </row>
    <row r="13091" spans="1:7" x14ac:dyDescent="0.2">
      <c r="A13091" t="s">
        <v>69</v>
      </c>
      <c r="B13091" t="s">
        <v>1</v>
      </c>
      <c r="C13091" t="s">
        <v>139</v>
      </c>
      <c r="D13091" t="s">
        <v>145</v>
      </c>
      <c r="E13091" s="11">
        <v>43710</v>
      </c>
      <c r="F13091" t="s">
        <v>13</v>
      </c>
      <c r="G13091" s="12">
        <v>0.29864730973397946</v>
      </c>
    </row>
    <row r="13092" spans="1:7" x14ac:dyDescent="0.2">
      <c r="A13092" t="s">
        <v>69</v>
      </c>
      <c r="B13092" t="s">
        <v>1</v>
      </c>
      <c r="C13092" t="s">
        <v>139</v>
      </c>
      <c r="D13092" t="s">
        <v>145</v>
      </c>
      <c r="E13092" s="11">
        <v>43711</v>
      </c>
      <c r="F13092" t="s">
        <v>13</v>
      </c>
      <c r="G13092" s="12">
        <v>0.29651544549968623</v>
      </c>
    </row>
    <row r="13093" spans="1:7" x14ac:dyDescent="0.2">
      <c r="A13093" t="s">
        <v>69</v>
      </c>
      <c r="B13093" t="s">
        <v>1</v>
      </c>
      <c r="C13093" t="s">
        <v>139</v>
      </c>
      <c r="D13093" t="s">
        <v>145</v>
      </c>
      <c r="E13093" s="11">
        <v>43712</v>
      </c>
      <c r="F13093" t="s">
        <v>13</v>
      </c>
      <c r="G13093" s="12">
        <v>0.29551113378078331</v>
      </c>
    </row>
    <row r="13094" spans="1:7" x14ac:dyDescent="0.2">
      <c r="A13094" t="s">
        <v>69</v>
      </c>
      <c r="B13094" t="s">
        <v>1</v>
      </c>
      <c r="C13094" t="s">
        <v>139</v>
      </c>
      <c r="D13094" t="s">
        <v>145</v>
      </c>
      <c r="E13094" s="11">
        <v>43713</v>
      </c>
      <c r="F13094" t="s">
        <v>13</v>
      </c>
      <c r="G13094" s="12">
        <v>0.29512313119415523</v>
      </c>
    </row>
    <row r="13095" spans="1:7" x14ac:dyDescent="0.2">
      <c r="A13095" t="s">
        <v>69</v>
      </c>
      <c r="B13095" t="s">
        <v>1</v>
      </c>
      <c r="C13095" t="s">
        <v>139</v>
      </c>
      <c r="D13095" t="s">
        <v>145</v>
      </c>
      <c r="E13095" s="11">
        <v>43714</v>
      </c>
      <c r="F13095" t="s">
        <v>13</v>
      </c>
      <c r="G13095" s="12">
        <v>0.30258186636942352</v>
      </c>
    </row>
    <row r="13096" spans="1:7" x14ac:dyDescent="0.2">
      <c r="A13096" t="s">
        <v>69</v>
      </c>
      <c r="B13096" t="s">
        <v>1</v>
      </c>
      <c r="C13096" t="s">
        <v>139</v>
      </c>
      <c r="D13096" t="s">
        <v>145</v>
      </c>
      <c r="E13096" s="11">
        <v>43717</v>
      </c>
      <c r="F13096" t="s">
        <v>13</v>
      </c>
      <c r="G13096" s="12">
        <v>0.30049581041678769</v>
      </c>
    </row>
    <row r="13097" spans="1:7" x14ac:dyDescent="0.2">
      <c r="A13097" t="s">
        <v>69</v>
      </c>
      <c r="B13097" t="s">
        <v>1</v>
      </c>
      <c r="C13097" t="s">
        <v>139</v>
      </c>
      <c r="D13097" t="s">
        <v>145</v>
      </c>
      <c r="E13097" s="11">
        <v>43718</v>
      </c>
      <c r="F13097" t="s">
        <v>13</v>
      </c>
      <c r="G13097" s="12">
        <v>0.30011609081052165</v>
      </c>
    </row>
    <row r="13098" spans="1:7" x14ac:dyDescent="0.2">
      <c r="A13098" t="s">
        <v>69</v>
      </c>
      <c r="B13098" t="s">
        <v>1</v>
      </c>
      <c r="C13098" t="s">
        <v>139</v>
      </c>
      <c r="D13098" t="s">
        <v>145</v>
      </c>
      <c r="E13098" s="11">
        <v>43719</v>
      </c>
      <c r="F13098" t="s">
        <v>13</v>
      </c>
      <c r="G13098" s="12">
        <v>0.30015019929470482</v>
      </c>
    </row>
    <row r="13099" spans="1:7" x14ac:dyDescent="0.2">
      <c r="A13099" t="s">
        <v>69</v>
      </c>
      <c r="B13099" t="s">
        <v>1</v>
      </c>
      <c r="C13099" t="s">
        <v>139</v>
      </c>
      <c r="D13099" t="s">
        <v>145</v>
      </c>
      <c r="E13099" s="11">
        <v>43720</v>
      </c>
      <c r="F13099" t="s">
        <v>13</v>
      </c>
      <c r="G13099" s="12">
        <v>0.29875231127003615</v>
      </c>
    </row>
    <row r="13100" spans="1:7" x14ac:dyDescent="0.2">
      <c r="A13100" t="s">
        <v>69</v>
      </c>
      <c r="B13100" t="s">
        <v>1</v>
      </c>
      <c r="C13100" t="s">
        <v>139</v>
      </c>
      <c r="D13100" t="s">
        <v>145</v>
      </c>
      <c r="E13100" s="11">
        <v>43721</v>
      </c>
      <c r="F13100" t="s">
        <v>13</v>
      </c>
      <c r="G13100" s="12">
        <v>0.29528567274594592</v>
      </c>
    </row>
    <row r="13101" spans="1:7" x14ac:dyDescent="0.2">
      <c r="A13101" t="s">
        <v>69</v>
      </c>
      <c r="B13101" t="s">
        <v>1</v>
      </c>
      <c r="C13101" t="s">
        <v>139</v>
      </c>
      <c r="D13101" t="s">
        <v>145</v>
      </c>
      <c r="E13101" s="11">
        <v>43724</v>
      </c>
      <c r="F13101" t="s">
        <v>13</v>
      </c>
      <c r="G13101" s="12">
        <v>0.2956156194337955</v>
      </c>
    </row>
    <row r="13102" spans="1:7" x14ac:dyDescent="0.2">
      <c r="A13102" t="s">
        <v>69</v>
      </c>
      <c r="B13102" t="s">
        <v>1</v>
      </c>
      <c r="C13102" t="s">
        <v>139</v>
      </c>
      <c r="D13102" t="s">
        <v>145</v>
      </c>
      <c r="E13102" s="11">
        <v>43725</v>
      </c>
      <c r="F13102" t="s">
        <v>13</v>
      </c>
      <c r="G13102" s="12">
        <v>0.29185892042805367</v>
      </c>
    </row>
    <row r="13103" spans="1:7" x14ac:dyDescent="0.2">
      <c r="A13103" t="s">
        <v>69</v>
      </c>
      <c r="B13103" t="s">
        <v>1</v>
      </c>
      <c r="C13103" t="s">
        <v>139</v>
      </c>
      <c r="D13103" t="s">
        <v>145</v>
      </c>
      <c r="E13103" s="11">
        <v>43726</v>
      </c>
      <c r="F13103" t="s">
        <v>13</v>
      </c>
      <c r="G13103" s="12">
        <v>0.29180095520758809</v>
      </c>
    </row>
    <row r="13104" spans="1:7" x14ac:dyDescent="0.2">
      <c r="A13104" t="s">
        <v>69</v>
      </c>
      <c r="B13104" t="s">
        <v>1</v>
      </c>
      <c r="C13104" t="s">
        <v>139</v>
      </c>
      <c r="D13104" t="s">
        <v>145</v>
      </c>
      <c r="E13104" s="11">
        <v>43727</v>
      </c>
      <c r="F13104" t="s">
        <v>13</v>
      </c>
      <c r="G13104" s="12">
        <v>0.29087986532863747</v>
      </c>
    </row>
    <row r="13105" spans="1:7" x14ac:dyDescent="0.2">
      <c r="A13105" t="s">
        <v>69</v>
      </c>
      <c r="B13105" t="s">
        <v>1</v>
      </c>
      <c r="C13105" t="s">
        <v>139</v>
      </c>
      <c r="D13105" t="s">
        <v>145</v>
      </c>
      <c r="E13105" s="11">
        <v>43728</v>
      </c>
      <c r="F13105" t="s">
        <v>13</v>
      </c>
      <c r="G13105" s="12">
        <v>0.29468592237480318</v>
      </c>
    </row>
    <row r="13106" spans="1:7" x14ac:dyDescent="0.2">
      <c r="A13106" t="s">
        <v>69</v>
      </c>
      <c r="B13106" t="s">
        <v>1</v>
      </c>
      <c r="C13106" t="s">
        <v>139</v>
      </c>
      <c r="D13106" t="s">
        <v>145</v>
      </c>
      <c r="E13106" s="11">
        <v>43731</v>
      </c>
      <c r="F13106" t="s">
        <v>13</v>
      </c>
      <c r="G13106" s="12">
        <v>0.29529617446257389</v>
      </c>
    </row>
    <row r="13107" spans="1:7" x14ac:dyDescent="0.2">
      <c r="A13107" t="s">
        <v>69</v>
      </c>
      <c r="B13107" t="s">
        <v>1</v>
      </c>
      <c r="C13107" t="s">
        <v>139</v>
      </c>
      <c r="D13107" t="s">
        <v>145</v>
      </c>
      <c r="E13107" s="11">
        <v>43732</v>
      </c>
      <c r="F13107" t="s">
        <v>13</v>
      </c>
      <c r="G13107" s="12">
        <v>0.29465103299946649</v>
      </c>
    </row>
    <row r="13108" spans="1:7" x14ac:dyDescent="0.2">
      <c r="A13108" t="s">
        <v>69</v>
      </c>
      <c r="B13108" t="s">
        <v>1</v>
      </c>
      <c r="C13108" t="s">
        <v>139</v>
      </c>
      <c r="D13108" t="s">
        <v>145</v>
      </c>
      <c r="E13108" s="11">
        <v>43733</v>
      </c>
      <c r="F13108" t="s">
        <v>13</v>
      </c>
      <c r="G13108" s="12">
        <v>0.29717449299746979</v>
      </c>
    </row>
    <row r="13109" spans="1:7" x14ac:dyDescent="0.2">
      <c r="A13109" t="s">
        <v>69</v>
      </c>
      <c r="B13109" t="s">
        <v>1</v>
      </c>
      <c r="C13109" t="s">
        <v>139</v>
      </c>
      <c r="D13109" t="s">
        <v>145</v>
      </c>
      <c r="E13109" s="11">
        <v>43734</v>
      </c>
      <c r="F13109" t="s">
        <v>13</v>
      </c>
      <c r="G13109" s="12">
        <v>0.29699263895827049</v>
      </c>
    </row>
    <row r="13110" spans="1:7" x14ac:dyDescent="0.2">
      <c r="A13110" t="s">
        <v>69</v>
      </c>
      <c r="B13110" t="s">
        <v>1</v>
      </c>
      <c r="C13110" t="s">
        <v>139</v>
      </c>
      <c r="D13110" t="s">
        <v>145</v>
      </c>
      <c r="E13110" s="11">
        <v>43735</v>
      </c>
      <c r="F13110" t="s">
        <v>13</v>
      </c>
      <c r="G13110" s="12">
        <v>0.29628170991788755</v>
      </c>
    </row>
    <row r="13111" spans="1:7" x14ac:dyDescent="0.2">
      <c r="A13111" t="s">
        <v>69</v>
      </c>
      <c r="B13111" t="s">
        <v>1</v>
      </c>
      <c r="C13111" t="s">
        <v>139</v>
      </c>
      <c r="D13111" t="s">
        <v>145</v>
      </c>
      <c r="E13111" s="11">
        <v>43738</v>
      </c>
      <c r="F13111" t="s">
        <v>13</v>
      </c>
      <c r="G13111" s="12">
        <v>0.29921146753711947</v>
      </c>
    </row>
    <row r="13112" spans="1:7" x14ac:dyDescent="0.2">
      <c r="A13112" t="s">
        <v>69</v>
      </c>
      <c r="B13112" t="s">
        <v>1</v>
      </c>
      <c r="C13112" t="s">
        <v>139</v>
      </c>
      <c r="D13112" t="s">
        <v>145</v>
      </c>
      <c r="E13112" s="11">
        <v>43739</v>
      </c>
      <c r="F13112" t="s">
        <v>13</v>
      </c>
      <c r="G13112" s="12">
        <v>0.29688433636492478</v>
      </c>
    </row>
    <row r="13113" spans="1:7" x14ac:dyDescent="0.2">
      <c r="A13113" t="s">
        <v>69</v>
      </c>
      <c r="B13113" t="s">
        <v>1</v>
      </c>
      <c r="C13113" t="s">
        <v>139</v>
      </c>
      <c r="D13113" t="s">
        <v>145</v>
      </c>
      <c r="E13113" s="11">
        <v>43740</v>
      </c>
      <c r="F13113" t="s">
        <v>13</v>
      </c>
      <c r="G13113" s="12">
        <v>0.29750911100595756</v>
      </c>
    </row>
    <row r="13114" spans="1:7" x14ac:dyDescent="0.2">
      <c r="A13114" t="s">
        <v>69</v>
      </c>
      <c r="B13114" t="s">
        <v>1</v>
      </c>
      <c r="C13114" t="s">
        <v>139</v>
      </c>
      <c r="D13114" t="s">
        <v>145</v>
      </c>
      <c r="E13114" s="11">
        <v>43741</v>
      </c>
      <c r="F13114" t="s">
        <v>13</v>
      </c>
      <c r="G13114" s="12">
        <v>0.29531885379591871</v>
      </c>
    </row>
    <row r="13115" spans="1:7" x14ac:dyDescent="0.2">
      <c r="A13115" t="s">
        <v>69</v>
      </c>
      <c r="B13115" t="s">
        <v>1</v>
      </c>
      <c r="C13115" t="s">
        <v>139</v>
      </c>
      <c r="D13115" t="s">
        <v>145</v>
      </c>
      <c r="E13115" s="11">
        <v>43742</v>
      </c>
      <c r="F13115" t="s">
        <v>13</v>
      </c>
      <c r="G13115" s="12">
        <v>0.29570973641631021</v>
      </c>
    </row>
    <row r="13116" spans="1:7" x14ac:dyDescent="0.2">
      <c r="A13116" t="s">
        <v>69</v>
      </c>
      <c r="B13116" t="s">
        <v>1</v>
      </c>
      <c r="C13116" t="s">
        <v>139</v>
      </c>
      <c r="D13116" t="s">
        <v>145</v>
      </c>
      <c r="E13116" s="11">
        <v>43745</v>
      </c>
      <c r="F13116" t="s">
        <v>13</v>
      </c>
      <c r="G13116" s="12">
        <v>0.29538110338621942</v>
      </c>
    </row>
    <row r="13117" spans="1:7" x14ac:dyDescent="0.2">
      <c r="A13117" t="s">
        <v>69</v>
      </c>
      <c r="B13117" t="s">
        <v>1</v>
      </c>
      <c r="C13117" t="s">
        <v>139</v>
      </c>
      <c r="D13117" t="s">
        <v>145</v>
      </c>
      <c r="E13117" s="11">
        <v>43746</v>
      </c>
      <c r="F13117" t="s">
        <v>13</v>
      </c>
      <c r="G13117" s="12">
        <v>0.29589024441956896</v>
      </c>
    </row>
    <row r="13118" spans="1:7" x14ac:dyDescent="0.2">
      <c r="A13118" t="s">
        <v>69</v>
      </c>
      <c r="B13118" t="s">
        <v>1</v>
      </c>
      <c r="C13118" t="s">
        <v>139</v>
      </c>
      <c r="D13118" t="s">
        <v>145</v>
      </c>
      <c r="E13118" s="11">
        <v>43747</v>
      </c>
      <c r="F13118" t="s">
        <v>13</v>
      </c>
      <c r="G13118" s="12">
        <v>0.29832266194700957</v>
      </c>
    </row>
    <row r="13119" spans="1:7" x14ac:dyDescent="0.2">
      <c r="A13119" t="s">
        <v>69</v>
      </c>
      <c r="B13119" t="s">
        <v>1</v>
      </c>
      <c r="C13119" t="s">
        <v>139</v>
      </c>
      <c r="D13119" t="s">
        <v>145</v>
      </c>
      <c r="E13119" s="11">
        <v>43748</v>
      </c>
      <c r="F13119" t="s">
        <v>13</v>
      </c>
      <c r="G13119" s="12">
        <v>0.2930388603326054</v>
      </c>
    </row>
    <row r="13120" spans="1:7" x14ac:dyDescent="0.2">
      <c r="A13120" t="s">
        <v>69</v>
      </c>
      <c r="B13120" t="s">
        <v>1</v>
      </c>
      <c r="C13120" t="s">
        <v>139</v>
      </c>
      <c r="D13120" t="s">
        <v>145</v>
      </c>
      <c r="E13120" s="11">
        <v>43749</v>
      </c>
      <c r="F13120" t="s">
        <v>13</v>
      </c>
      <c r="G13120" s="12">
        <v>0.28614258996958275</v>
      </c>
    </row>
    <row r="13121" spans="1:7" x14ac:dyDescent="0.2">
      <c r="A13121" t="s">
        <v>69</v>
      </c>
      <c r="B13121" t="s">
        <v>1</v>
      </c>
      <c r="C13121" t="s">
        <v>139</v>
      </c>
      <c r="D13121" t="s">
        <v>145</v>
      </c>
      <c r="E13121" s="11">
        <v>43752</v>
      </c>
      <c r="F13121" t="s">
        <v>13</v>
      </c>
      <c r="G13121" s="12">
        <v>0.28771503553894701</v>
      </c>
    </row>
    <row r="13122" spans="1:7" x14ac:dyDescent="0.2">
      <c r="A13122" t="s">
        <v>69</v>
      </c>
      <c r="B13122" t="s">
        <v>1</v>
      </c>
      <c r="C13122" t="s">
        <v>139</v>
      </c>
      <c r="D13122" t="s">
        <v>145</v>
      </c>
      <c r="E13122" s="11">
        <v>43753</v>
      </c>
      <c r="F13122" t="s">
        <v>13</v>
      </c>
      <c r="G13122" s="12">
        <v>0.28162817403081103</v>
      </c>
    </row>
    <row r="13123" spans="1:7" x14ac:dyDescent="0.2">
      <c r="A13123" t="s">
        <v>69</v>
      </c>
      <c r="B13123" t="s">
        <v>1</v>
      </c>
      <c r="C13123" t="s">
        <v>139</v>
      </c>
      <c r="D13123" t="s">
        <v>145</v>
      </c>
      <c r="E13123" s="11">
        <v>43754</v>
      </c>
      <c r="F13123" t="s">
        <v>13</v>
      </c>
      <c r="G13123" s="12">
        <v>0.27900449370637442</v>
      </c>
    </row>
    <row r="13124" spans="1:7" x14ac:dyDescent="0.2">
      <c r="A13124" t="s">
        <v>69</v>
      </c>
      <c r="B13124" t="s">
        <v>1</v>
      </c>
      <c r="C13124" t="s">
        <v>139</v>
      </c>
      <c r="D13124" t="s">
        <v>145</v>
      </c>
      <c r="E13124" s="11">
        <v>43755</v>
      </c>
      <c r="F13124" t="s">
        <v>13</v>
      </c>
      <c r="G13124" s="12">
        <v>0.27833143628117762</v>
      </c>
    </row>
    <row r="13125" spans="1:7" x14ac:dyDescent="0.2">
      <c r="A13125" t="s">
        <v>69</v>
      </c>
      <c r="B13125" t="s">
        <v>1</v>
      </c>
      <c r="C13125" t="s">
        <v>139</v>
      </c>
      <c r="D13125" t="s">
        <v>145</v>
      </c>
      <c r="E13125" s="11">
        <v>43756</v>
      </c>
      <c r="F13125" t="s">
        <v>13</v>
      </c>
      <c r="G13125" s="12">
        <v>0.27596192843882317</v>
      </c>
    </row>
    <row r="13126" spans="1:7" x14ac:dyDescent="0.2">
      <c r="A13126" t="s">
        <v>69</v>
      </c>
      <c r="B13126" t="s">
        <v>1</v>
      </c>
      <c r="C13126" t="s">
        <v>139</v>
      </c>
      <c r="D13126" t="s">
        <v>145</v>
      </c>
      <c r="E13126" s="11">
        <v>43759</v>
      </c>
      <c r="F13126" t="s">
        <v>13</v>
      </c>
      <c r="G13126" s="12">
        <v>0.27435627726274803</v>
      </c>
    </row>
    <row r="13127" spans="1:7" x14ac:dyDescent="0.2">
      <c r="A13127" t="s">
        <v>69</v>
      </c>
      <c r="B13127" t="s">
        <v>1</v>
      </c>
      <c r="C13127" t="s">
        <v>139</v>
      </c>
      <c r="D13127" t="s">
        <v>145</v>
      </c>
      <c r="E13127" s="11">
        <v>43760</v>
      </c>
      <c r="F13127" t="s">
        <v>13</v>
      </c>
      <c r="G13127" s="12">
        <v>0.27303099701564187</v>
      </c>
    </row>
    <row r="13128" spans="1:7" x14ac:dyDescent="0.2">
      <c r="A13128" t="s">
        <v>69</v>
      </c>
      <c r="B13128" t="s">
        <v>1</v>
      </c>
      <c r="C13128" t="s">
        <v>139</v>
      </c>
      <c r="D13128" t="s">
        <v>145</v>
      </c>
      <c r="E13128" s="11">
        <v>43761</v>
      </c>
      <c r="F13128" t="s">
        <v>13</v>
      </c>
      <c r="G13128" s="12">
        <v>0.27999791653972372</v>
      </c>
    </row>
    <row r="13129" spans="1:7" x14ac:dyDescent="0.2">
      <c r="A13129" t="s">
        <v>69</v>
      </c>
      <c r="B13129" t="s">
        <v>1</v>
      </c>
      <c r="C13129" t="s">
        <v>139</v>
      </c>
      <c r="D13129" t="s">
        <v>145</v>
      </c>
      <c r="E13129" s="11">
        <v>43762</v>
      </c>
      <c r="F13129" t="s">
        <v>13</v>
      </c>
      <c r="G13129" s="12">
        <v>0.27988895246710582</v>
      </c>
    </row>
    <row r="13130" spans="1:7" x14ac:dyDescent="0.2">
      <c r="A13130" t="s">
        <v>69</v>
      </c>
      <c r="B13130" t="s">
        <v>1</v>
      </c>
      <c r="C13130" t="s">
        <v>139</v>
      </c>
      <c r="D13130" t="s">
        <v>145</v>
      </c>
      <c r="E13130" s="11">
        <v>43763</v>
      </c>
      <c r="F13130" t="s">
        <v>13</v>
      </c>
      <c r="G13130" s="12">
        <v>0.27997937157102937</v>
      </c>
    </row>
    <row r="13131" spans="1:7" x14ac:dyDescent="0.2">
      <c r="A13131" t="s">
        <v>69</v>
      </c>
      <c r="B13131" t="s">
        <v>1</v>
      </c>
      <c r="C13131" t="s">
        <v>139</v>
      </c>
      <c r="D13131" t="s">
        <v>145</v>
      </c>
      <c r="E13131" s="11">
        <v>43766</v>
      </c>
      <c r="F13131" t="s">
        <v>13</v>
      </c>
      <c r="G13131" s="12">
        <v>0.27834834370913969</v>
      </c>
    </row>
    <row r="13132" spans="1:7" x14ac:dyDescent="0.2">
      <c r="A13132" t="s">
        <v>69</v>
      </c>
      <c r="B13132" t="s">
        <v>1</v>
      </c>
      <c r="C13132" t="s">
        <v>139</v>
      </c>
      <c r="D13132" t="s">
        <v>145</v>
      </c>
      <c r="E13132" s="11">
        <v>43767</v>
      </c>
      <c r="F13132" t="s">
        <v>13</v>
      </c>
      <c r="G13132" s="12">
        <v>0.27661788833390821</v>
      </c>
    </row>
    <row r="13133" spans="1:7" x14ac:dyDescent="0.2">
      <c r="A13133" t="s">
        <v>69</v>
      </c>
      <c r="B13133" t="s">
        <v>1</v>
      </c>
      <c r="C13133" t="s">
        <v>139</v>
      </c>
      <c r="D13133" t="s">
        <v>145</v>
      </c>
      <c r="E13133" s="11">
        <v>43768</v>
      </c>
      <c r="F13133" t="s">
        <v>13</v>
      </c>
      <c r="G13133" s="12">
        <v>0.27577023435510173</v>
      </c>
    </row>
    <row r="13134" spans="1:7" x14ac:dyDescent="0.2">
      <c r="A13134" t="s">
        <v>69</v>
      </c>
      <c r="B13134" t="s">
        <v>1</v>
      </c>
      <c r="C13134" t="s">
        <v>139</v>
      </c>
      <c r="D13134" t="s">
        <v>145</v>
      </c>
      <c r="E13134" s="11">
        <v>43769</v>
      </c>
      <c r="F13134" t="s">
        <v>13</v>
      </c>
      <c r="G13134" s="12">
        <v>0.27364766332496981</v>
      </c>
    </row>
    <row r="13135" spans="1:7" x14ac:dyDescent="0.2">
      <c r="A13135" t="s">
        <v>69</v>
      </c>
      <c r="B13135" t="s">
        <v>1</v>
      </c>
      <c r="C13135" t="s">
        <v>139</v>
      </c>
      <c r="D13135" t="s">
        <v>145</v>
      </c>
      <c r="E13135" s="11">
        <v>43773</v>
      </c>
      <c r="F13135" t="s">
        <v>13</v>
      </c>
      <c r="G13135" s="12">
        <v>0.27890080972235243</v>
      </c>
    </row>
    <row r="13136" spans="1:7" x14ac:dyDescent="0.2">
      <c r="A13136" t="s">
        <v>69</v>
      </c>
      <c r="B13136" t="s">
        <v>1</v>
      </c>
      <c r="C13136" t="s">
        <v>139</v>
      </c>
      <c r="D13136" t="s">
        <v>145</v>
      </c>
      <c r="E13136" s="11">
        <v>43774</v>
      </c>
      <c r="F13136" t="s">
        <v>13</v>
      </c>
      <c r="G13136" s="12">
        <v>0.28949112613217032</v>
      </c>
    </row>
    <row r="13137" spans="1:7" x14ac:dyDescent="0.2">
      <c r="A13137" t="s">
        <v>69</v>
      </c>
      <c r="B13137" t="s">
        <v>1</v>
      </c>
      <c r="C13137" t="s">
        <v>139</v>
      </c>
      <c r="D13137" t="s">
        <v>145</v>
      </c>
      <c r="E13137" s="11">
        <v>43775</v>
      </c>
      <c r="F13137" t="s">
        <v>13</v>
      </c>
      <c r="G13137" s="12">
        <v>0.28913934253179319</v>
      </c>
    </row>
    <row r="13138" spans="1:7" x14ac:dyDescent="0.2">
      <c r="A13138" t="s">
        <v>69</v>
      </c>
      <c r="B13138" t="s">
        <v>1</v>
      </c>
      <c r="C13138" t="s">
        <v>139</v>
      </c>
      <c r="D13138" t="s">
        <v>145</v>
      </c>
      <c r="E13138" s="11">
        <v>43776</v>
      </c>
      <c r="F13138" t="s">
        <v>13</v>
      </c>
      <c r="G13138" s="12">
        <v>0.28945938082613276</v>
      </c>
    </row>
    <row r="13139" spans="1:7" x14ac:dyDescent="0.2">
      <c r="A13139" t="s">
        <v>69</v>
      </c>
      <c r="B13139" t="s">
        <v>1</v>
      </c>
      <c r="C13139" t="s">
        <v>139</v>
      </c>
      <c r="D13139" t="s">
        <v>145</v>
      </c>
      <c r="E13139" s="11">
        <v>43777</v>
      </c>
      <c r="F13139" t="s">
        <v>13</v>
      </c>
      <c r="G13139" s="12">
        <v>0.28978393005491299</v>
      </c>
    </row>
    <row r="13140" spans="1:7" x14ac:dyDescent="0.2">
      <c r="A13140" t="s">
        <v>69</v>
      </c>
      <c r="B13140" t="s">
        <v>1</v>
      </c>
      <c r="C13140" t="s">
        <v>139</v>
      </c>
      <c r="D13140" t="s">
        <v>145</v>
      </c>
      <c r="E13140" s="11">
        <v>43780</v>
      </c>
      <c r="F13140" t="s">
        <v>13</v>
      </c>
      <c r="G13140" s="12">
        <v>0.29463325686663466</v>
      </c>
    </row>
    <row r="13141" spans="1:7" x14ac:dyDescent="0.2">
      <c r="A13141" t="s">
        <v>69</v>
      </c>
      <c r="B13141" t="s">
        <v>1</v>
      </c>
      <c r="C13141" t="s">
        <v>139</v>
      </c>
      <c r="D13141" t="s">
        <v>145</v>
      </c>
      <c r="E13141" s="11">
        <v>43781</v>
      </c>
      <c r="F13141" t="s">
        <v>13</v>
      </c>
      <c r="G13141" s="12">
        <v>0.29411951692034149</v>
      </c>
    </row>
    <row r="13142" spans="1:7" x14ac:dyDescent="0.2">
      <c r="A13142" t="s">
        <v>69</v>
      </c>
      <c r="B13142" t="s">
        <v>1</v>
      </c>
      <c r="C13142" t="s">
        <v>139</v>
      </c>
      <c r="D13142" t="s">
        <v>145</v>
      </c>
      <c r="E13142" s="11">
        <v>43782</v>
      </c>
      <c r="F13142" t="s">
        <v>13</v>
      </c>
      <c r="G13142" s="12">
        <v>0.29389141213146158</v>
      </c>
    </row>
    <row r="13143" spans="1:7" x14ac:dyDescent="0.2">
      <c r="A13143" t="s">
        <v>69</v>
      </c>
      <c r="B13143" t="s">
        <v>1</v>
      </c>
      <c r="C13143" t="s">
        <v>139</v>
      </c>
      <c r="D13143" t="s">
        <v>145</v>
      </c>
      <c r="E13143" s="11">
        <v>43783</v>
      </c>
      <c r="F13143" t="s">
        <v>13</v>
      </c>
      <c r="G13143" s="12">
        <v>0.30198345042385799</v>
      </c>
    </row>
    <row r="13144" spans="1:7" x14ac:dyDescent="0.2">
      <c r="A13144" t="s">
        <v>69</v>
      </c>
      <c r="B13144" t="s">
        <v>1</v>
      </c>
      <c r="C13144" t="s">
        <v>139</v>
      </c>
      <c r="D13144" t="s">
        <v>145</v>
      </c>
      <c r="E13144" s="11">
        <v>43784</v>
      </c>
      <c r="F13144" t="s">
        <v>13</v>
      </c>
      <c r="G13144" s="12">
        <v>0.30065548409811488</v>
      </c>
    </row>
    <row r="13145" spans="1:7" x14ac:dyDescent="0.2">
      <c r="A13145" t="s">
        <v>69</v>
      </c>
      <c r="B13145" t="s">
        <v>1</v>
      </c>
      <c r="C13145" t="s">
        <v>139</v>
      </c>
      <c r="D13145" t="s">
        <v>145</v>
      </c>
      <c r="E13145" s="11">
        <v>43787</v>
      </c>
      <c r="F13145" t="s">
        <v>13</v>
      </c>
      <c r="G13145" s="12">
        <v>0.30083858304862171</v>
      </c>
    </row>
    <row r="13146" spans="1:7" x14ac:dyDescent="0.2">
      <c r="A13146" t="s">
        <v>69</v>
      </c>
      <c r="B13146" t="s">
        <v>1</v>
      </c>
      <c r="C13146" t="s">
        <v>139</v>
      </c>
      <c r="D13146" t="s">
        <v>145</v>
      </c>
      <c r="E13146" s="11">
        <v>43788</v>
      </c>
      <c r="F13146" t="s">
        <v>13</v>
      </c>
      <c r="G13146" s="12">
        <v>0.29989605966574961</v>
      </c>
    </row>
    <row r="13147" spans="1:7" x14ac:dyDescent="0.2">
      <c r="A13147" t="s">
        <v>69</v>
      </c>
      <c r="B13147" t="s">
        <v>1</v>
      </c>
      <c r="C13147" t="s">
        <v>139</v>
      </c>
      <c r="D13147" t="s">
        <v>145</v>
      </c>
      <c r="E13147" s="11">
        <v>43789</v>
      </c>
      <c r="F13147" t="s">
        <v>13</v>
      </c>
      <c r="G13147" s="12">
        <v>0.29938124913592307</v>
      </c>
    </row>
    <row r="13148" spans="1:7" x14ac:dyDescent="0.2">
      <c r="A13148" t="s">
        <v>69</v>
      </c>
      <c r="B13148" t="s">
        <v>1</v>
      </c>
      <c r="C13148" t="s">
        <v>139</v>
      </c>
      <c r="D13148" t="s">
        <v>145</v>
      </c>
      <c r="E13148" s="11">
        <v>43790</v>
      </c>
      <c r="F13148" t="s">
        <v>13</v>
      </c>
      <c r="G13148" s="12">
        <v>0.29916249450139082</v>
      </c>
    </row>
    <row r="13149" spans="1:7" x14ac:dyDescent="0.2">
      <c r="A13149" t="s">
        <v>69</v>
      </c>
      <c r="B13149" t="s">
        <v>1</v>
      </c>
      <c r="C13149" t="s">
        <v>139</v>
      </c>
      <c r="D13149" t="s">
        <v>145</v>
      </c>
      <c r="E13149" s="11">
        <v>43791</v>
      </c>
      <c r="F13149" t="s">
        <v>13</v>
      </c>
      <c r="G13149" s="12">
        <v>0.30027245710306383</v>
      </c>
    </row>
    <row r="13150" spans="1:7" x14ac:dyDescent="0.2">
      <c r="A13150" t="s">
        <v>69</v>
      </c>
      <c r="B13150" t="s">
        <v>1</v>
      </c>
      <c r="C13150" t="s">
        <v>139</v>
      </c>
      <c r="D13150" t="s">
        <v>145</v>
      </c>
      <c r="E13150" s="11">
        <v>43794</v>
      </c>
      <c r="F13150" t="s">
        <v>13</v>
      </c>
      <c r="G13150" s="12">
        <v>0.30208895111794487</v>
      </c>
    </row>
    <row r="13151" spans="1:7" x14ac:dyDescent="0.2">
      <c r="A13151" t="s">
        <v>69</v>
      </c>
      <c r="B13151" t="s">
        <v>1</v>
      </c>
      <c r="C13151" t="s">
        <v>139</v>
      </c>
      <c r="D13151" t="s">
        <v>145</v>
      </c>
      <c r="E13151" s="11">
        <v>43795</v>
      </c>
      <c r="F13151" t="s">
        <v>13</v>
      </c>
      <c r="G13151" s="12">
        <v>0.30082682584059028</v>
      </c>
    </row>
    <row r="13152" spans="1:7" x14ac:dyDescent="0.2">
      <c r="A13152" t="s">
        <v>69</v>
      </c>
      <c r="B13152" t="s">
        <v>1</v>
      </c>
      <c r="C13152" t="s">
        <v>139</v>
      </c>
      <c r="D13152" t="s">
        <v>145</v>
      </c>
      <c r="E13152" s="11">
        <v>43796</v>
      </c>
      <c r="F13152" t="s">
        <v>13</v>
      </c>
      <c r="G13152" s="12">
        <v>0.30235736960343579</v>
      </c>
    </row>
    <row r="13153" spans="1:7" x14ac:dyDescent="0.2">
      <c r="A13153" t="s">
        <v>69</v>
      </c>
      <c r="B13153" t="s">
        <v>1</v>
      </c>
      <c r="C13153" t="s">
        <v>139</v>
      </c>
      <c r="D13153" t="s">
        <v>145</v>
      </c>
      <c r="E13153" s="11">
        <v>43797</v>
      </c>
      <c r="F13153" t="s">
        <v>13</v>
      </c>
      <c r="G13153" s="12">
        <v>0.30126191449955164</v>
      </c>
    </row>
    <row r="13154" spans="1:7" x14ac:dyDescent="0.2">
      <c r="A13154" t="s">
        <v>69</v>
      </c>
      <c r="B13154" t="s">
        <v>1</v>
      </c>
      <c r="C13154" t="s">
        <v>139</v>
      </c>
      <c r="D13154" t="s">
        <v>145</v>
      </c>
      <c r="E13154" s="11">
        <v>43798</v>
      </c>
      <c r="F13154" t="s">
        <v>13</v>
      </c>
      <c r="G13154" s="12">
        <v>0.29998460080962808</v>
      </c>
    </row>
    <row r="13155" spans="1:7" x14ac:dyDescent="0.2">
      <c r="A13155" t="s">
        <v>69</v>
      </c>
      <c r="B13155" t="s">
        <v>1</v>
      </c>
      <c r="C13155" t="s">
        <v>139</v>
      </c>
      <c r="D13155" t="s">
        <v>145</v>
      </c>
      <c r="E13155" s="11">
        <v>43801</v>
      </c>
      <c r="F13155" t="s">
        <v>13</v>
      </c>
      <c r="G13155" s="12">
        <v>0.29916051735286875</v>
      </c>
    </row>
    <row r="13156" spans="1:7" x14ac:dyDescent="0.2">
      <c r="A13156" t="s">
        <v>69</v>
      </c>
      <c r="B13156" t="s">
        <v>1</v>
      </c>
      <c r="C13156" t="s">
        <v>139</v>
      </c>
      <c r="D13156" t="s">
        <v>145</v>
      </c>
      <c r="E13156" s="11">
        <v>43802</v>
      </c>
      <c r="F13156" t="s">
        <v>13</v>
      </c>
      <c r="G13156" s="12">
        <v>0.29577038830238195</v>
      </c>
    </row>
    <row r="13157" spans="1:7" x14ac:dyDescent="0.2">
      <c r="A13157" t="s">
        <v>69</v>
      </c>
      <c r="B13157" t="s">
        <v>1</v>
      </c>
      <c r="C13157" t="s">
        <v>139</v>
      </c>
      <c r="D13157" t="s">
        <v>145</v>
      </c>
      <c r="E13157" s="11">
        <v>43803</v>
      </c>
      <c r="F13157" t="s">
        <v>13</v>
      </c>
      <c r="G13157" s="12">
        <v>0.29328658542298225</v>
      </c>
    </row>
    <row r="13158" spans="1:7" x14ac:dyDescent="0.2">
      <c r="A13158" t="s">
        <v>69</v>
      </c>
      <c r="B13158" t="s">
        <v>1</v>
      </c>
      <c r="C13158" t="s">
        <v>139</v>
      </c>
      <c r="D13158" t="s">
        <v>145</v>
      </c>
      <c r="E13158" s="11">
        <v>43804</v>
      </c>
      <c r="F13158" t="s">
        <v>13</v>
      </c>
      <c r="G13158" s="12">
        <v>0.29118745120428752</v>
      </c>
    </row>
    <row r="13159" spans="1:7" x14ac:dyDescent="0.2">
      <c r="A13159" t="s">
        <v>69</v>
      </c>
      <c r="B13159" t="s">
        <v>1</v>
      </c>
      <c r="C13159" t="s">
        <v>139</v>
      </c>
      <c r="D13159" t="s">
        <v>145</v>
      </c>
      <c r="E13159" s="11">
        <v>43805</v>
      </c>
      <c r="F13159" t="s">
        <v>13</v>
      </c>
      <c r="G13159" s="12">
        <v>0.29113485789113297</v>
      </c>
    </row>
    <row r="13160" spans="1:7" x14ac:dyDescent="0.2">
      <c r="A13160" t="s">
        <v>69</v>
      </c>
      <c r="B13160" t="s">
        <v>1</v>
      </c>
      <c r="C13160" t="s">
        <v>139</v>
      </c>
      <c r="D13160" t="s">
        <v>145</v>
      </c>
      <c r="E13160" s="11">
        <v>43808</v>
      </c>
      <c r="F13160" t="s">
        <v>13</v>
      </c>
      <c r="G13160" s="12">
        <v>0.29416092441979008</v>
      </c>
    </row>
    <row r="13161" spans="1:7" x14ac:dyDescent="0.2">
      <c r="A13161" t="s">
        <v>69</v>
      </c>
      <c r="B13161" t="s">
        <v>1</v>
      </c>
      <c r="C13161" t="s">
        <v>139</v>
      </c>
      <c r="D13161" t="s">
        <v>145</v>
      </c>
      <c r="E13161" s="11">
        <v>43809</v>
      </c>
      <c r="F13161" t="s">
        <v>13</v>
      </c>
      <c r="G13161" s="12">
        <v>0.2915558866388771</v>
      </c>
    </row>
    <row r="13162" spans="1:7" x14ac:dyDescent="0.2">
      <c r="A13162" t="s">
        <v>69</v>
      </c>
      <c r="B13162" t="s">
        <v>1</v>
      </c>
      <c r="C13162" t="s">
        <v>139</v>
      </c>
      <c r="D13162" t="s">
        <v>145</v>
      </c>
      <c r="E13162" s="11">
        <v>43810</v>
      </c>
      <c r="F13162" t="s">
        <v>13</v>
      </c>
      <c r="G13162" s="12">
        <v>0.291190222422681</v>
      </c>
    </row>
    <row r="13163" spans="1:7" x14ac:dyDescent="0.2">
      <c r="A13163" t="s">
        <v>69</v>
      </c>
      <c r="B13163" t="s">
        <v>1</v>
      </c>
      <c r="C13163" t="s">
        <v>139</v>
      </c>
      <c r="D13163" t="s">
        <v>145</v>
      </c>
      <c r="E13163" s="11">
        <v>43811</v>
      </c>
      <c r="F13163" t="s">
        <v>13</v>
      </c>
      <c r="G13163" s="12">
        <v>0.2987549871075047</v>
      </c>
    </row>
    <row r="13164" spans="1:7" x14ac:dyDescent="0.2">
      <c r="A13164" t="s">
        <v>69</v>
      </c>
      <c r="B13164" t="s">
        <v>1</v>
      </c>
      <c r="C13164" t="s">
        <v>139</v>
      </c>
      <c r="D13164" t="s">
        <v>145</v>
      </c>
      <c r="E13164" s="11">
        <v>43812</v>
      </c>
      <c r="F13164" t="s">
        <v>13</v>
      </c>
      <c r="G13164" s="12">
        <v>0.2933753034852124</v>
      </c>
    </row>
    <row r="13165" spans="1:7" x14ac:dyDescent="0.2">
      <c r="A13165" t="s">
        <v>69</v>
      </c>
      <c r="B13165" t="s">
        <v>1</v>
      </c>
      <c r="C13165" t="s">
        <v>139</v>
      </c>
      <c r="D13165" t="s">
        <v>145</v>
      </c>
      <c r="E13165" s="11">
        <v>43815</v>
      </c>
      <c r="F13165" t="s">
        <v>13</v>
      </c>
      <c r="G13165" s="12">
        <v>0.29268054980665337</v>
      </c>
    </row>
    <row r="13166" spans="1:7" x14ac:dyDescent="0.2">
      <c r="A13166" t="s">
        <v>69</v>
      </c>
      <c r="B13166" t="s">
        <v>1</v>
      </c>
      <c r="C13166" t="s">
        <v>139</v>
      </c>
      <c r="D13166" t="s">
        <v>145</v>
      </c>
      <c r="E13166" s="11">
        <v>43816</v>
      </c>
      <c r="F13166" t="s">
        <v>13</v>
      </c>
      <c r="G13166" s="12">
        <v>0.29515382522904493</v>
      </c>
    </row>
    <row r="13167" spans="1:7" x14ac:dyDescent="0.2">
      <c r="A13167" t="s">
        <v>69</v>
      </c>
      <c r="B13167" t="s">
        <v>1</v>
      </c>
      <c r="C13167" t="s">
        <v>139</v>
      </c>
      <c r="D13167" t="s">
        <v>145</v>
      </c>
      <c r="E13167" s="11">
        <v>43817</v>
      </c>
      <c r="F13167" t="s">
        <v>13</v>
      </c>
      <c r="G13167" s="12">
        <v>0.30291069480059574</v>
      </c>
    </row>
    <row r="13168" spans="1:7" x14ac:dyDescent="0.2">
      <c r="A13168" t="s">
        <v>69</v>
      </c>
      <c r="B13168" t="s">
        <v>1</v>
      </c>
      <c r="C13168" t="s">
        <v>139</v>
      </c>
      <c r="D13168" t="s">
        <v>145</v>
      </c>
      <c r="E13168" s="11">
        <v>43818</v>
      </c>
      <c r="F13168" t="s">
        <v>13</v>
      </c>
      <c r="G13168" s="12">
        <v>0.30330037449022412</v>
      </c>
    </row>
    <row r="13169" spans="1:7" x14ac:dyDescent="0.2">
      <c r="A13169" t="s">
        <v>69</v>
      </c>
      <c r="B13169" t="s">
        <v>1</v>
      </c>
      <c r="C13169" t="s">
        <v>139</v>
      </c>
      <c r="D13169" t="s">
        <v>145</v>
      </c>
      <c r="E13169" s="11">
        <v>43819</v>
      </c>
      <c r="F13169" t="s">
        <v>13</v>
      </c>
      <c r="G13169" s="12">
        <v>0.30831208654356279</v>
      </c>
    </row>
    <row r="13170" spans="1:7" x14ac:dyDescent="0.2">
      <c r="A13170" t="s">
        <v>69</v>
      </c>
      <c r="B13170" t="s">
        <v>1</v>
      </c>
      <c r="C13170" t="s">
        <v>139</v>
      </c>
      <c r="D13170" t="s">
        <v>145</v>
      </c>
      <c r="E13170" s="11">
        <v>43822</v>
      </c>
      <c r="F13170" t="s">
        <v>13</v>
      </c>
      <c r="G13170" s="12">
        <v>0.30964862670053883</v>
      </c>
    </row>
    <row r="13171" spans="1:7" x14ac:dyDescent="0.2">
      <c r="A13171" t="s">
        <v>69</v>
      </c>
      <c r="B13171" t="s">
        <v>1</v>
      </c>
      <c r="C13171" t="s">
        <v>139</v>
      </c>
      <c r="D13171" t="s">
        <v>145</v>
      </c>
      <c r="E13171" s="11">
        <v>43823</v>
      </c>
      <c r="F13171" t="s">
        <v>13</v>
      </c>
      <c r="G13171" s="12">
        <v>0.30692047046866555</v>
      </c>
    </row>
    <row r="13172" spans="1:7" x14ac:dyDescent="0.2">
      <c r="A13172" t="s">
        <v>69</v>
      </c>
      <c r="B13172" t="s">
        <v>1</v>
      </c>
      <c r="C13172" t="s">
        <v>139</v>
      </c>
      <c r="D13172" t="s">
        <v>145</v>
      </c>
      <c r="E13172" s="11">
        <v>43826</v>
      </c>
      <c r="F13172" t="s">
        <v>13</v>
      </c>
      <c r="G13172" s="12">
        <v>0.30333899156947791</v>
      </c>
    </row>
    <row r="13173" spans="1:7" x14ac:dyDescent="0.2">
      <c r="A13173" t="s">
        <v>69</v>
      </c>
      <c r="B13173" t="s">
        <v>1</v>
      </c>
      <c r="C13173" t="s">
        <v>139</v>
      </c>
      <c r="D13173" t="s">
        <v>145</v>
      </c>
      <c r="E13173" s="11">
        <v>43829</v>
      </c>
      <c r="F13173" t="s">
        <v>13</v>
      </c>
      <c r="G13173" s="12">
        <v>0.32863441161532936</v>
      </c>
    </row>
    <row r="13174" spans="1:7" x14ac:dyDescent="0.2">
      <c r="A13174" t="s">
        <v>69</v>
      </c>
      <c r="B13174" t="s">
        <v>1</v>
      </c>
      <c r="C13174" t="s">
        <v>139</v>
      </c>
      <c r="D13174" t="s">
        <v>145</v>
      </c>
      <c r="E13174" s="11">
        <v>43830</v>
      </c>
      <c r="F13174" t="s">
        <v>13</v>
      </c>
      <c r="G13174" s="12">
        <v>0.32319673765251666</v>
      </c>
    </row>
    <row r="13175" spans="1:7" x14ac:dyDescent="0.2">
      <c r="A13175" t="s">
        <v>69</v>
      </c>
      <c r="B13175" t="s">
        <v>1</v>
      </c>
      <c r="C13175" t="s">
        <v>139</v>
      </c>
      <c r="D13175" t="s">
        <v>145</v>
      </c>
      <c r="E13175" s="11">
        <v>43832</v>
      </c>
      <c r="F13175" t="s">
        <v>13</v>
      </c>
      <c r="G13175" s="12">
        <v>0.32572284820408226</v>
      </c>
    </row>
    <row r="13176" spans="1:7" x14ac:dyDescent="0.2">
      <c r="A13176" t="s">
        <v>69</v>
      </c>
      <c r="B13176" t="s">
        <v>1</v>
      </c>
      <c r="C13176" t="s">
        <v>139</v>
      </c>
      <c r="D13176" t="s">
        <v>145</v>
      </c>
      <c r="E13176" s="11">
        <v>43833</v>
      </c>
      <c r="F13176" t="s">
        <v>13</v>
      </c>
      <c r="G13176" s="12">
        <v>0.32577202369094638</v>
      </c>
    </row>
    <row r="13177" spans="1:7" x14ac:dyDescent="0.2">
      <c r="A13177" t="s">
        <v>69</v>
      </c>
      <c r="B13177" t="s">
        <v>1</v>
      </c>
      <c r="C13177" t="s">
        <v>139</v>
      </c>
      <c r="D13177" t="s">
        <v>145</v>
      </c>
      <c r="E13177" s="11">
        <v>43836</v>
      </c>
      <c r="F13177" t="s">
        <v>13</v>
      </c>
      <c r="G13177" s="12">
        <v>0.32335534508674996</v>
      </c>
    </row>
    <row r="13178" spans="1:7" x14ac:dyDescent="0.2">
      <c r="A13178" t="s">
        <v>69</v>
      </c>
      <c r="B13178" t="s">
        <v>1</v>
      </c>
      <c r="C13178" t="s">
        <v>139</v>
      </c>
      <c r="D13178" t="s">
        <v>145</v>
      </c>
      <c r="E13178" s="11">
        <v>43837</v>
      </c>
      <c r="F13178" t="s">
        <v>13</v>
      </c>
      <c r="G13178" s="12">
        <v>0.32224961423080134</v>
      </c>
    </row>
    <row r="13179" spans="1:7" x14ac:dyDescent="0.2">
      <c r="A13179" t="s">
        <v>69</v>
      </c>
      <c r="B13179" t="s">
        <v>1</v>
      </c>
      <c r="C13179" t="s">
        <v>139</v>
      </c>
      <c r="D13179" t="s">
        <v>145</v>
      </c>
      <c r="E13179" s="11">
        <v>43838</v>
      </c>
      <c r="F13179" t="s">
        <v>13</v>
      </c>
      <c r="G13179" s="12">
        <v>0.33130225983452721</v>
      </c>
    </row>
    <row r="13180" spans="1:7" x14ac:dyDescent="0.2">
      <c r="A13180" t="s">
        <v>69</v>
      </c>
      <c r="B13180" t="s">
        <v>1</v>
      </c>
      <c r="C13180" t="s">
        <v>139</v>
      </c>
      <c r="D13180" t="s">
        <v>145</v>
      </c>
      <c r="E13180" s="11">
        <v>43839</v>
      </c>
      <c r="F13180" t="s">
        <v>13</v>
      </c>
      <c r="G13180" s="12">
        <v>0.33178166707590062</v>
      </c>
    </row>
    <row r="13181" spans="1:7" x14ac:dyDescent="0.2">
      <c r="A13181" t="s">
        <v>69</v>
      </c>
      <c r="B13181" t="s">
        <v>1</v>
      </c>
      <c r="C13181" t="s">
        <v>139</v>
      </c>
      <c r="D13181" t="s">
        <v>145</v>
      </c>
      <c r="E13181" s="11">
        <v>43840</v>
      </c>
      <c r="F13181" t="s">
        <v>13</v>
      </c>
      <c r="G13181" s="12">
        <v>0.33112154703731778</v>
      </c>
    </row>
    <row r="13182" spans="1:7" x14ac:dyDescent="0.2">
      <c r="A13182" t="s">
        <v>69</v>
      </c>
      <c r="B13182" t="s">
        <v>1</v>
      </c>
      <c r="C13182" t="s">
        <v>139</v>
      </c>
      <c r="D13182" t="s">
        <v>145</v>
      </c>
      <c r="E13182" s="11">
        <v>43843</v>
      </c>
      <c r="F13182" t="s">
        <v>13</v>
      </c>
      <c r="G13182" s="12">
        <v>0.33217998832362822</v>
      </c>
    </row>
    <row r="13183" spans="1:7" x14ac:dyDescent="0.2">
      <c r="A13183" t="s">
        <v>69</v>
      </c>
      <c r="B13183" t="s">
        <v>1</v>
      </c>
      <c r="C13183" t="s">
        <v>139</v>
      </c>
      <c r="D13183" t="s">
        <v>145</v>
      </c>
      <c r="E13183" s="11">
        <v>43844</v>
      </c>
      <c r="F13183" t="s">
        <v>13</v>
      </c>
      <c r="G13183" s="12">
        <v>0.32954846076683597</v>
      </c>
    </row>
    <row r="13184" spans="1:7" x14ac:dyDescent="0.2">
      <c r="A13184" t="s">
        <v>69</v>
      </c>
      <c r="B13184" t="s">
        <v>1</v>
      </c>
      <c r="C13184" t="s">
        <v>139</v>
      </c>
      <c r="D13184" t="s">
        <v>145</v>
      </c>
      <c r="E13184" s="11">
        <v>43845</v>
      </c>
      <c r="F13184" t="s">
        <v>13</v>
      </c>
      <c r="G13184" s="12">
        <v>0.3286129491773937</v>
      </c>
    </row>
    <row r="13185" spans="1:7" x14ac:dyDescent="0.2">
      <c r="A13185" t="s">
        <v>69</v>
      </c>
      <c r="B13185" t="s">
        <v>1</v>
      </c>
      <c r="C13185" t="s">
        <v>139</v>
      </c>
      <c r="D13185" t="s">
        <v>145</v>
      </c>
      <c r="E13185" s="11">
        <v>43846</v>
      </c>
      <c r="F13185" t="s">
        <v>13</v>
      </c>
      <c r="G13185" s="12">
        <v>0.32692408849982324</v>
      </c>
    </row>
    <row r="13186" spans="1:7" x14ac:dyDescent="0.2">
      <c r="A13186" t="s">
        <v>69</v>
      </c>
      <c r="B13186" t="s">
        <v>1</v>
      </c>
      <c r="C13186" t="s">
        <v>139</v>
      </c>
      <c r="D13186" t="s">
        <v>145</v>
      </c>
      <c r="E13186" s="11">
        <v>43847</v>
      </c>
      <c r="F13186" t="s">
        <v>13</v>
      </c>
      <c r="G13186" s="12">
        <v>0.32751713288251078</v>
      </c>
    </row>
    <row r="13187" spans="1:7" x14ac:dyDescent="0.2">
      <c r="A13187" t="s">
        <v>69</v>
      </c>
      <c r="B13187" t="s">
        <v>1</v>
      </c>
      <c r="C13187" t="s">
        <v>139</v>
      </c>
      <c r="D13187" t="s">
        <v>145</v>
      </c>
      <c r="E13187" s="11">
        <v>43850</v>
      </c>
      <c r="F13187" t="s">
        <v>13</v>
      </c>
      <c r="G13187" s="12">
        <v>0.32745468851677928</v>
      </c>
    </row>
    <row r="13188" spans="1:7" x14ac:dyDescent="0.2">
      <c r="A13188" t="s">
        <v>69</v>
      </c>
      <c r="B13188" t="s">
        <v>1</v>
      </c>
      <c r="C13188" t="s">
        <v>139</v>
      </c>
      <c r="D13188" t="s">
        <v>145</v>
      </c>
      <c r="E13188" s="11">
        <v>43851</v>
      </c>
      <c r="F13188" t="s">
        <v>13</v>
      </c>
      <c r="G13188" s="12">
        <v>0.3243037661319817</v>
      </c>
    </row>
    <row r="13189" spans="1:7" x14ac:dyDescent="0.2">
      <c r="A13189" t="s">
        <v>69</v>
      </c>
      <c r="B13189" t="s">
        <v>1</v>
      </c>
      <c r="C13189" t="s">
        <v>139</v>
      </c>
      <c r="D13189" t="s">
        <v>145</v>
      </c>
      <c r="E13189" s="11">
        <v>43852</v>
      </c>
      <c r="F13189" t="s">
        <v>13</v>
      </c>
      <c r="G13189" s="12">
        <v>0.32159146605399136</v>
      </c>
    </row>
    <row r="13190" spans="1:7" x14ac:dyDescent="0.2">
      <c r="A13190" t="s">
        <v>69</v>
      </c>
      <c r="B13190" t="s">
        <v>1</v>
      </c>
      <c r="C13190" t="s">
        <v>139</v>
      </c>
      <c r="D13190" t="s">
        <v>145</v>
      </c>
      <c r="E13190" s="11">
        <v>43853</v>
      </c>
      <c r="F13190" t="s">
        <v>13</v>
      </c>
      <c r="G13190" s="12">
        <v>0.3213609709167391</v>
      </c>
    </row>
    <row r="13191" spans="1:7" x14ac:dyDescent="0.2">
      <c r="A13191" t="s">
        <v>69</v>
      </c>
      <c r="B13191" t="s">
        <v>1</v>
      </c>
      <c r="C13191" t="s">
        <v>139</v>
      </c>
      <c r="D13191" t="s">
        <v>145</v>
      </c>
      <c r="E13191" s="11">
        <v>43854</v>
      </c>
      <c r="F13191" t="s">
        <v>13</v>
      </c>
      <c r="G13191" s="12">
        <v>0.32146512223078832</v>
      </c>
    </row>
    <row r="13192" spans="1:7" x14ac:dyDescent="0.2">
      <c r="A13192" t="s">
        <v>69</v>
      </c>
      <c r="B13192" t="s">
        <v>1</v>
      </c>
      <c r="C13192" t="s">
        <v>139</v>
      </c>
      <c r="D13192" t="s">
        <v>145</v>
      </c>
      <c r="E13192" s="11">
        <v>43857</v>
      </c>
      <c r="F13192" t="s">
        <v>13</v>
      </c>
      <c r="G13192" s="12">
        <v>0.32133151953257932</v>
      </c>
    </row>
    <row r="13193" spans="1:7" x14ac:dyDescent="0.2">
      <c r="A13193" t="s">
        <v>69</v>
      </c>
      <c r="B13193" t="s">
        <v>1</v>
      </c>
      <c r="C13193" t="s">
        <v>139</v>
      </c>
      <c r="D13193" t="s">
        <v>145</v>
      </c>
      <c r="E13193" s="11">
        <v>43858</v>
      </c>
      <c r="F13193" t="s">
        <v>13</v>
      </c>
      <c r="G13193" s="12">
        <v>0.32083067362075596</v>
      </c>
    </row>
    <row r="13194" spans="1:7" x14ac:dyDescent="0.2">
      <c r="A13194" t="s">
        <v>69</v>
      </c>
      <c r="B13194" t="s">
        <v>1</v>
      </c>
      <c r="C13194" t="s">
        <v>139</v>
      </c>
      <c r="D13194" t="s">
        <v>145</v>
      </c>
      <c r="E13194" s="11">
        <v>43859</v>
      </c>
      <c r="F13194" t="s">
        <v>13</v>
      </c>
      <c r="G13194" s="12">
        <v>0.31986756208806938</v>
      </c>
    </row>
    <row r="13195" spans="1:7" x14ac:dyDescent="0.2">
      <c r="A13195" t="s">
        <v>69</v>
      </c>
      <c r="B13195" t="s">
        <v>1</v>
      </c>
      <c r="C13195" t="s">
        <v>139</v>
      </c>
      <c r="D13195" t="s">
        <v>145</v>
      </c>
      <c r="E13195" s="11">
        <v>43860</v>
      </c>
      <c r="F13195" t="s">
        <v>13</v>
      </c>
      <c r="G13195" s="12">
        <v>0.31984972318276839</v>
      </c>
    </row>
    <row r="13196" spans="1:7" x14ac:dyDescent="0.2">
      <c r="A13196" t="s">
        <v>69</v>
      </c>
      <c r="B13196" t="s">
        <v>1</v>
      </c>
      <c r="C13196" t="s">
        <v>139</v>
      </c>
      <c r="D13196" t="s">
        <v>145</v>
      </c>
      <c r="E13196" s="11">
        <v>43861</v>
      </c>
      <c r="F13196" t="s">
        <v>13</v>
      </c>
      <c r="G13196" s="12">
        <v>0.31677473683880542</v>
      </c>
    </row>
    <row r="13197" spans="1:7" x14ac:dyDescent="0.2">
      <c r="A13197" t="s">
        <v>69</v>
      </c>
      <c r="B13197" t="s">
        <v>1</v>
      </c>
      <c r="C13197" t="s">
        <v>139</v>
      </c>
      <c r="D13197" t="s">
        <v>145</v>
      </c>
      <c r="E13197" s="11">
        <v>43864</v>
      </c>
      <c r="F13197" t="s">
        <v>13</v>
      </c>
      <c r="G13197" s="12">
        <v>0.32080041100456913</v>
      </c>
    </row>
    <row r="13198" spans="1:7" x14ac:dyDescent="0.2">
      <c r="A13198" t="s">
        <v>69</v>
      </c>
      <c r="B13198" t="s">
        <v>1</v>
      </c>
      <c r="C13198" t="s">
        <v>139</v>
      </c>
      <c r="D13198" t="s">
        <v>145</v>
      </c>
      <c r="E13198" s="11">
        <v>43865</v>
      </c>
      <c r="F13198" t="s">
        <v>13</v>
      </c>
      <c r="G13198" s="12">
        <v>0.31850623406307571</v>
      </c>
    </row>
    <row r="13199" spans="1:7" x14ac:dyDescent="0.2">
      <c r="A13199" t="s">
        <v>69</v>
      </c>
      <c r="B13199" t="s">
        <v>1</v>
      </c>
      <c r="C13199" t="s">
        <v>139</v>
      </c>
      <c r="D13199" t="s">
        <v>145</v>
      </c>
      <c r="E13199" s="11">
        <v>43866</v>
      </c>
      <c r="F13199" t="s">
        <v>13</v>
      </c>
      <c r="G13199" s="12">
        <v>0.31857661331083553</v>
      </c>
    </row>
    <row r="13200" spans="1:7" x14ac:dyDescent="0.2">
      <c r="A13200" t="s">
        <v>69</v>
      </c>
      <c r="B13200" t="s">
        <v>1</v>
      </c>
      <c r="C13200" t="s">
        <v>139</v>
      </c>
      <c r="D13200" t="s">
        <v>145</v>
      </c>
      <c r="E13200" s="11">
        <v>43867</v>
      </c>
      <c r="F13200" t="s">
        <v>13</v>
      </c>
      <c r="G13200" s="12">
        <v>0.31966617269706232</v>
      </c>
    </row>
    <row r="13201" spans="1:7" x14ac:dyDescent="0.2">
      <c r="A13201" t="s">
        <v>69</v>
      </c>
      <c r="B13201" t="s">
        <v>1</v>
      </c>
      <c r="C13201" t="s">
        <v>139</v>
      </c>
      <c r="D13201" t="s">
        <v>145</v>
      </c>
      <c r="E13201" s="11">
        <v>43868</v>
      </c>
      <c r="F13201" t="s">
        <v>13</v>
      </c>
      <c r="G13201" s="12">
        <v>0.31983822201709561</v>
      </c>
    </row>
    <row r="13202" spans="1:7" x14ac:dyDescent="0.2">
      <c r="A13202" t="s">
        <v>69</v>
      </c>
      <c r="B13202" t="s">
        <v>1</v>
      </c>
      <c r="C13202" t="s">
        <v>139</v>
      </c>
      <c r="D13202" t="s">
        <v>145</v>
      </c>
      <c r="E13202" s="11">
        <v>43871</v>
      </c>
      <c r="F13202" t="s">
        <v>13</v>
      </c>
      <c r="G13202" s="12">
        <v>0.32283108333654564</v>
      </c>
    </row>
    <row r="13203" spans="1:7" x14ac:dyDescent="0.2">
      <c r="A13203" t="s">
        <v>69</v>
      </c>
      <c r="B13203" t="s">
        <v>1</v>
      </c>
      <c r="C13203" t="s">
        <v>139</v>
      </c>
      <c r="D13203" t="s">
        <v>145</v>
      </c>
      <c r="E13203" s="11">
        <v>43872</v>
      </c>
      <c r="F13203" t="s">
        <v>13</v>
      </c>
      <c r="G13203" s="12">
        <v>0.31987494397860383</v>
      </c>
    </row>
    <row r="13204" spans="1:7" x14ac:dyDescent="0.2">
      <c r="A13204" t="s">
        <v>69</v>
      </c>
      <c r="B13204" t="s">
        <v>1</v>
      </c>
      <c r="C13204" t="s">
        <v>139</v>
      </c>
      <c r="D13204" t="s">
        <v>145</v>
      </c>
      <c r="E13204" s="11">
        <v>43873</v>
      </c>
      <c r="F13204" t="s">
        <v>13</v>
      </c>
      <c r="G13204" s="12">
        <v>0.31885795379755627</v>
      </c>
    </row>
    <row r="13205" spans="1:7" x14ac:dyDescent="0.2">
      <c r="A13205" t="s">
        <v>69</v>
      </c>
      <c r="B13205" t="s">
        <v>1</v>
      </c>
      <c r="C13205" t="s">
        <v>139</v>
      </c>
      <c r="D13205" t="s">
        <v>145</v>
      </c>
      <c r="E13205" s="11">
        <v>43874</v>
      </c>
      <c r="F13205" t="s">
        <v>13</v>
      </c>
      <c r="G13205" s="12">
        <v>0.3176611579932539</v>
      </c>
    </row>
    <row r="13206" spans="1:7" x14ac:dyDescent="0.2">
      <c r="A13206" t="s">
        <v>69</v>
      </c>
      <c r="B13206" t="s">
        <v>1</v>
      </c>
      <c r="C13206" t="s">
        <v>139</v>
      </c>
      <c r="D13206" t="s">
        <v>145</v>
      </c>
      <c r="E13206" s="11">
        <v>43875</v>
      </c>
      <c r="F13206" t="s">
        <v>13</v>
      </c>
      <c r="G13206" s="12">
        <v>0.32503046179592371</v>
      </c>
    </row>
    <row r="13207" spans="1:7" x14ac:dyDescent="0.2">
      <c r="A13207" t="s">
        <v>69</v>
      </c>
      <c r="B13207" t="s">
        <v>1</v>
      </c>
      <c r="C13207" t="s">
        <v>139</v>
      </c>
      <c r="D13207" t="s">
        <v>145</v>
      </c>
      <c r="E13207" s="11">
        <v>43878</v>
      </c>
      <c r="F13207" t="s">
        <v>13</v>
      </c>
      <c r="G13207" s="12">
        <v>0.32751889262930217</v>
      </c>
    </row>
    <row r="13208" spans="1:7" x14ac:dyDescent="0.2">
      <c r="A13208" t="s">
        <v>69</v>
      </c>
      <c r="B13208" t="s">
        <v>1</v>
      </c>
      <c r="C13208" t="s">
        <v>139</v>
      </c>
      <c r="D13208" t="s">
        <v>145</v>
      </c>
      <c r="E13208" s="11">
        <v>43879</v>
      </c>
      <c r="F13208" t="s">
        <v>13</v>
      </c>
      <c r="G13208" s="12">
        <v>0.32643430192805728</v>
      </c>
    </row>
    <row r="13209" spans="1:7" x14ac:dyDescent="0.2">
      <c r="A13209" t="s">
        <v>69</v>
      </c>
      <c r="B13209" t="s">
        <v>1</v>
      </c>
      <c r="C13209" t="s">
        <v>139</v>
      </c>
      <c r="D13209" t="s">
        <v>145</v>
      </c>
      <c r="E13209" s="11">
        <v>43880</v>
      </c>
      <c r="F13209" t="s">
        <v>13</v>
      </c>
      <c r="G13209" s="12">
        <v>0.32941021461492753</v>
      </c>
    </row>
    <row r="13210" spans="1:7" x14ac:dyDescent="0.2">
      <c r="A13210" t="s">
        <v>69</v>
      </c>
      <c r="B13210" t="s">
        <v>1</v>
      </c>
      <c r="C13210" t="s">
        <v>139</v>
      </c>
      <c r="D13210" t="s">
        <v>145</v>
      </c>
      <c r="E13210" s="11">
        <v>43881</v>
      </c>
      <c r="F13210" t="s">
        <v>13</v>
      </c>
      <c r="G13210" s="12">
        <v>0.32977566994028756</v>
      </c>
    </row>
    <row r="13211" spans="1:7" x14ac:dyDescent="0.2">
      <c r="A13211" t="s">
        <v>69</v>
      </c>
      <c r="B13211" t="s">
        <v>1</v>
      </c>
      <c r="C13211" t="s">
        <v>139</v>
      </c>
      <c r="D13211" t="s">
        <v>145</v>
      </c>
      <c r="E13211" s="11">
        <v>43882</v>
      </c>
      <c r="F13211" t="s">
        <v>13</v>
      </c>
      <c r="G13211" s="12">
        <v>0.32667033125047823</v>
      </c>
    </row>
    <row r="13212" spans="1:7" x14ac:dyDescent="0.2">
      <c r="A13212" t="s">
        <v>69</v>
      </c>
      <c r="B13212" t="s">
        <v>1</v>
      </c>
      <c r="C13212" t="s">
        <v>139</v>
      </c>
      <c r="D13212" t="s">
        <v>145</v>
      </c>
      <c r="E13212" s="11">
        <v>43885</v>
      </c>
      <c r="F13212" t="s">
        <v>13</v>
      </c>
      <c r="G13212" s="12">
        <v>0.32689513104959533</v>
      </c>
    </row>
    <row r="13213" spans="1:7" x14ac:dyDescent="0.2">
      <c r="A13213" t="s">
        <v>69</v>
      </c>
      <c r="B13213" t="s">
        <v>1</v>
      </c>
      <c r="C13213" t="s">
        <v>139</v>
      </c>
      <c r="D13213" t="s">
        <v>145</v>
      </c>
      <c r="E13213" s="11">
        <v>43886</v>
      </c>
      <c r="F13213" t="s">
        <v>13</v>
      </c>
      <c r="G13213" s="12">
        <v>0.32569139836268018</v>
      </c>
    </row>
    <row r="13214" spans="1:7" x14ac:dyDescent="0.2">
      <c r="A13214" t="s">
        <v>69</v>
      </c>
      <c r="B13214" t="s">
        <v>1</v>
      </c>
      <c r="C13214" t="s">
        <v>139</v>
      </c>
      <c r="D13214" t="s">
        <v>145</v>
      </c>
      <c r="E13214" s="11">
        <v>43887</v>
      </c>
      <c r="F13214" t="s">
        <v>13</v>
      </c>
      <c r="G13214" s="12">
        <v>0.32766588281127434</v>
      </c>
    </row>
    <row r="13215" spans="1:7" x14ac:dyDescent="0.2">
      <c r="A13215" t="s">
        <v>69</v>
      </c>
      <c r="B13215" t="s">
        <v>1</v>
      </c>
      <c r="C13215" t="s">
        <v>139</v>
      </c>
      <c r="D13215" t="s">
        <v>145</v>
      </c>
      <c r="E13215" s="11">
        <v>43888</v>
      </c>
      <c r="F13215" t="s">
        <v>13</v>
      </c>
      <c r="G13215" s="12">
        <v>0.32761797260030801</v>
      </c>
    </row>
    <row r="13216" spans="1:7" x14ac:dyDescent="0.2">
      <c r="A13216" t="s">
        <v>69</v>
      </c>
      <c r="B13216" t="s">
        <v>1</v>
      </c>
      <c r="C13216" t="s">
        <v>139</v>
      </c>
      <c r="D13216" t="s">
        <v>145</v>
      </c>
      <c r="E13216" s="11">
        <v>43889</v>
      </c>
      <c r="F13216" t="s">
        <v>13</v>
      </c>
      <c r="G13216" s="12">
        <v>0.33011975933259968</v>
      </c>
    </row>
    <row r="13217" spans="1:7" x14ac:dyDescent="0.2">
      <c r="A13217" t="s">
        <v>69</v>
      </c>
      <c r="B13217" t="s">
        <v>1</v>
      </c>
      <c r="C13217" t="s">
        <v>139</v>
      </c>
      <c r="D13217" t="s">
        <v>145</v>
      </c>
      <c r="E13217" s="11">
        <v>43892</v>
      </c>
      <c r="F13217" t="s">
        <v>13</v>
      </c>
      <c r="G13217" s="12">
        <v>0.32823097267679446</v>
      </c>
    </row>
    <row r="13218" spans="1:7" x14ac:dyDescent="0.2">
      <c r="A13218" t="s">
        <v>69</v>
      </c>
      <c r="B13218" t="s">
        <v>1</v>
      </c>
      <c r="C13218" t="s">
        <v>139</v>
      </c>
      <c r="D13218" t="s">
        <v>145</v>
      </c>
      <c r="E13218" s="11">
        <v>43893</v>
      </c>
      <c r="F13218" t="s">
        <v>13</v>
      </c>
      <c r="G13218" s="12">
        <v>0.3279235771491531</v>
      </c>
    </row>
    <row r="13219" spans="1:7" x14ac:dyDescent="0.2">
      <c r="A13219" t="s">
        <v>69</v>
      </c>
      <c r="B13219" t="s">
        <v>1</v>
      </c>
      <c r="C13219" t="s">
        <v>139</v>
      </c>
      <c r="D13219" t="s">
        <v>145</v>
      </c>
      <c r="E13219" s="11">
        <v>43894</v>
      </c>
      <c r="F13219" t="s">
        <v>13</v>
      </c>
      <c r="G13219" s="12">
        <v>0.32650236799467086</v>
      </c>
    </row>
    <row r="13220" spans="1:7" x14ac:dyDescent="0.2">
      <c r="A13220" t="s">
        <v>69</v>
      </c>
      <c r="B13220" t="s">
        <v>1</v>
      </c>
      <c r="C13220" t="s">
        <v>139</v>
      </c>
      <c r="D13220" t="s">
        <v>145</v>
      </c>
      <c r="E13220" s="11">
        <v>43895</v>
      </c>
      <c r="F13220" t="s">
        <v>13</v>
      </c>
      <c r="G13220" s="12">
        <v>0.32332348754496648</v>
      </c>
    </row>
    <row r="13221" spans="1:7" x14ac:dyDescent="0.2">
      <c r="A13221" t="s">
        <v>69</v>
      </c>
      <c r="B13221" t="s">
        <v>1</v>
      </c>
      <c r="C13221" t="s">
        <v>139</v>
      </c>
      <c r="D13221" t="s">
        <v>145</v>
      </c>
      <c r="E13221" s="11">
        <v>43896</v>
      </c>
      <c r="F13221" t="s">
        <v>13</v>
      </c>
      <c r="G13221" s="12">
        <v>0.32212844482133868</v>
      </c>
    </row>
    <row r="13222" spans="1:7" x14ac:dyDescent="0.2">
      <c r="A13222" t="s">
        <v>69</v>
      </c>
      <c r="B13222" t="s">
        <v>1</v>
      </c>
      <c r="C13222" t="s">
        <v>139</v>
      </c>
      <c r="D13222" t="s">
        <v>145</v>
      </c>
      <c r="E13222" s="11">
        <v>43899</v>
      </c>
      <c r="F13222" t="s">
        <v>13</v>
      </c>
      <c r="G13222" s="12">
        <v>0.3185868535874179</v>
      </c>
    </row>
    <row r="13223" spans="1:7" x14ac:dyDescent="0.2">
      <c r="A13223" t="s">
        <v>69</v>
      </c>
      <c r="B13223" t="s">
        <v>1</v>
      </c>
      <c r="C13223" t="s">
        <v>139</v>
      </c>
      <c r="D13223" t="s">
        <v>145</v>
      </c>
      <c r="E13223" s="11">
        <v>43900</v>
      </c>
      <c r="F13223" t="s">
        <v>13</v>
      </c>
      <c r="G13223" s="12">
        <v>0.32147264176818779</v>
      </c>
    </row>
    <row r="13224" spans="1:7" x14ac:dyDescent="0.2">
      <c r="A13224" t="s">
        <v>69</v>
      </c>
      <c r="B13224" t="s">
        <v>1</v>
      </c>
      <c r="C13224" t="s">
        <v>139</v>
      </c>
      <c r="D13224" t="s">
        <v>145</v>
      </c>
      <c r="E13224" s="11">
        <v>43901</v>
      </c>
      <c r="F13224" t="s">
        <v>13</v>
      </c>
      <c r="G13224" s="12">
        <v>0.32275515098986013</v>
      </c>
    </row>
    <row r="13225" spans="1:7" x14ac:dyDescent="0.2">
      <c r="A13225" t="s">
        <v>69</v>
      </c>
      <c r="B13225" t="s">
        <v>1</v>
      </c>
      <c r="C13225" t="s">
        <v>139</v>
      </c>
      <c r="D13225" t="s">
        <v>145</v>
      </c>
      <c r="E13225" s="11">
        <v>43902</v>
      </c>
      <c r="F13225" t="s">
        <v>13</v>
      </c>
      <c r="G13225" s="12">
        <v>0.32796758453189379</v>
      </c>
    </row>
    <row r="13226" spans="1:7" x14ac:dyDescent="0.2">
      <c r="A13226" t="s">
        <v>69</v>
      </c>
      <c r="B13226" t="s">
        <v>1</v>
      </c>
      <c r="C13226" t="s">
        <v>139</v>
      </c>
      <c r="D13226" t="s">
        <v>145</v>
      </c>
      <c r="E13226" s="11">
        <v>43903</v>
      </c>
      <c r="F13226" t="s">
        <v>13</v>
      </c>
      <c r="G13226" s="12">
        <v>0.33456931252906447</v>
      </c>
    </row>
    <row r="13227" spans="1:7" x14ac:dyDescent="0.2">
      <c r="A13227" t="s">
        <v>69</v>
      </c>
      <c r="B13227" t="s">
        <v>1</v>
      </c>
      <c r="C13227" t="s">
        <v>139</v>
      </c>
      <c r="D13227" t="s">
        <v>145</v>
      </c>
      <c r="E13227" s="11">
        <v>43906</v>
      </c>
      <c r="F13227" t="s">
        <v>13</v>
      </c>
      <c r="G13227" s="12">
        <v>0.33701721651191024</v>
      </c>
    </row>
    <row r="13228" spans="1:7" x14ac:dyDescent="0.2">
      <c r="A13228" t="s">
        <v>69</v>
      </c>
      <c r="B13228" t="s">
        <v>1</v>
      </c>
      <c r="C13228" t="s">
        <v>139</v>
      </c>
      <c r="D13228" t="s">
        <v>145</v>
      </c>
      <c r="E13228" s="11">
        <v>43907</v>
      </c>
      <c r="F13228" t="s">
        <v>13</v>
      </c>
      <c r="G13228" s="12">
        <v>0.33918268128854151</v>
      </c>
    </row>
    <row r="13229" spans="1:7" x14ac:dyDescent="0.2">
      <c r="A13229" t="s">
        <v>69</v>
      </c>
      <c r="B13229" t="s">
        <v>1</v>
      </c>
      <c r="C13229" t="s">
        <v>139</v>
      </c>
      <c r="D13229" t="s">
        <v>145</v>
      </c>
      <c r="E13229" s="11">
        <v>43908</v>
      </c>
      <c r="F13229" t="s">
        <v>13</v>
      </c>
      <c r="G13229" s="12">
        <v>0.35168843197187344</v>
      </c>
    </row>
    <row r="13230" spans="1:7" x14ac:dyDescent="0.2">
      <c r="A13230" t="s">
        <v>69</v>
      </c>
      <c r="B13230" t="s">
        <v>1</v>
      </c>
      <c r="C13230" t="s">
        <v>139</v>
      </c>
      <c r="D13230" t="s">
        <v>145</v>
      </c>
      <c r="E13230" s="11">
        <v>43909</v>
      </c>
      <c r="F13230" t="s">
        <v>13</v>
      </c>
      <c r="G13230" s="12">
        <v>0.35364988804346831</v>
      </c>
    </row>
    <row r="13231" spans="1:7" x14ac:dyDescent="0.2">
      <c r="A13231" t="s">
        <v>69</v>
      </c>
      <c r="B13231" t="s">
        <v>1</v>
      </c>
      <c r="C13231" t="s">
        <v>139</v>
      </c>
      <c r="D13231" t="s">
        <v>145</v>
      </c>
      <c r="E13231" s="11">
        <v>43910</v>
      </c>
      <c r="F13231" t="s">
        <v>13</v>
      </c>
      <c r="G13231" s="12">
        <v>0.3563017828031263</v>
      </c>
    </row>
    <row r="13232" spans="1:7" x14ac:dyDescent="0.2">
      <c r="A13232" t="s">
        <v>69</v>
      </c>
      <c r="B13232" t="s">
        <v>1</v>
      </c>
      <c r="C13232" t="s">
        <v>139</v>
      </c>
      <c r="D13232" t="s">
        <v>145</v>
      </c>
      <c r="E13232" s="11">
        <v>43913</v>
      </c>
      <c r="F13232" t="s">
        <v>13</v>
      </c>
      <c r="G13232" s="12">
        <v>0.35790351814811067</v>
      </c>
    </row>
    <row r="13233" spans="1:7" x14ac:dyDescent="0.2">
      <c r="A13233" t="s">
        <v>69</v>
      </c>
      <c r="B13233" t="s">
        <v>1</v>
      </c>
      <c r="C13233" t="s">
        <v>139</v>
      </c>
      <c r="D13233" t="s">
        <v>145</v>
      </c>
      <c r="E13233" s="11">
        <v>43914</v>
      </c>
      <c r="F13233" t="s">
        <v>13</v>
      </c>
      <c r="G13233" s="12">
        <v>0.35103846775554115</v>
      </c>
    </row>
    <row r="13234" spans="1:7" x14ac:dyDescent="0.2">
      <c r="A13234" t="s">
        <v>69</v>
      </c>
      <c r="B13234" t="s">
        <v>1</v>
      </c>
      <c r="C13234" t="s">
        <v>139</v>
      </c>
      <c r="D13234" t="s">
        <v>145</v>
      </c>
      <c r="E13234" s="11">
        <v>43915</v>
      </c>
      <c r="F13234" t="s">
        <v>13</v>
      </c>
      <c r="G13234" s="12">
        <v>0.34797997689684679</v>
      </c>
    </row>
    <row r="13235" spans="1:7" x14ac:dyDescent="0.2">
      <c r="A13235" t="s">
        <v>69</v>
      </c>
      <c r="B13235" t="s">
        <v>1</v>
      </c>
      <c r="C13235" t="s">
        <v>139</v>
      </c>
      <c r="D13235" t="s">
        <v>145</v>
      </c>
      <c r="E13235" s="11">
        <v>43916</v>
      </c>
      <c r="F13235" t="s">
        <v>13</v>
      </c>
      <c r="G13235" s="12">
        <v>0.33773474431957023</v>
      </c>
    </row>
    <row r="13236" spans="1:7" x14ac:dyDescent="0.2">
      <c r="A13236" t="s">
        <v>69</v>
      </c>
      <c r="B13236" t="s">
        <v>1</v>
      </c>
      <c r="C13236" t="s">
        <v>139</v>
      </c>
      <c r="D13236" t="s">
        <v>145</v>
      </c>
      <c r="E13236" s="11">
        <v>43917</v>
      </c>
      <c r="F13236" t="s">
        <v>13</v>
      </c>
      <c r="G13236" s="12">
        <v>0.32990372978915528</v>
      </c>
    </row>
    <row r="13237" spans="1:7" x14ac:dyDescent="0.2">
      <c r="A13237" t="s">
        <v>69</v>
      </c>
      <c r="B13237" t="s">
        <v>1</v>
      </c>
      <c r="C13237" t="s">
        <v>139</v>
      </c>
      <c r="D13237" t="s">
        <v>145</v>
      </c>
      <c r="E13237" s="11">
        <v>43920</v>
      </c>
      <c r="F13237" t="s">
        <v>13</v>
      </c>
      <c r="G13237" s="12">
        <v>0.33002525862970528</v>
      </c>
    </row>
    <row r="13238" spans="1:7" x14ac:dyDescent="0.2">
      <c r="A13238" t="s">
        <v>69</v>
      </c>
      <c r="B13238" t="s">
        <v>1</v>
      </c>
      <c r="C13238" t="s">
        <v>139</v>
      </c>
      <c r="D13238" t="s">
        <v>145</v>
      </c>
      <c r="E13238" s="11">
        <v>43921</v>
      </c>
      <c r="F13238" t="s">
        <v>13</v>
      </c>
      <c r="G13238" s="12">
        <v>0.33635122706017639</v>
      </c>
    </row>
    <row r="13239" spans="1:7" x14ac:dyDescent="0.2">
      <c r="A13239" t="s">
        <v>70</v>
      </c>
      <c r="B13239" t="s">
        <v>1</v>
      </c>
      <c r="C13239" t="s">
        <v>139</v>
      </c>
      <c r="D13239" t="s">
        <v>146</v>
      </c>
      <c r="E13239" s="11">
        <v>43556</v>
      </c>
      <c r="F13239" t="s">
        <v>11</v>
      </c>
      <c r="G13239" s="12">
        <v>0</v>
      </c>
    </row>
    <row r="13240" spans="1:7" x14ac:dyDescent="0.2">
      <c r="A13240" t="s">
        <v>70</v>
      </c>
      <c r="B13240" t="s">
        <v>1</v>
      </c>
      <c r="C13240" t="s">
        <v>139</v>
      </c>
      <c r="D13240" t="s">
        <v>146</v>
      </c>
      <c r="E13240" s="11">
        <v>43557</v>
      </c>
      <c r="F13240" t="s">
        <v>11</v>
      </c>
      <c r="G13240" s="12">
        <v>5.9606527389923303E-5</v>
      </c>
    </row>
    <row r="13241" spans="1:7" x14ac:dyDescent="0.2">
      <c r="A13241" t="s">
        <v>70</v>
      </c>
      <c r="B13241" t="s">
        <v>1</v>
      </c>
      <c r="C13241" t="s">
        <v>139</v>
      </c>
      <c r="D13241" t="s">
        <v>146</v>
      </c>
      <c r="E13241" s="11">
        <v>43558</v>
      </c>
      <c r="F13241" t="s">
        <v>11</v>
      </c>
      <c r="G13241" s="12">
        <v>0</v>
      </c>
    </row>
    <row r="13242" spans="1:7" x14ac:dyDescent="0.2">
      <c r="A13242" t="s">
        <v>70</v>
      </c>
      <c r="B13242" t="s">
        <v>1</v>
      </c>
      <c r="C13242" t="s">
        <v>139</v>
      </c>
      <c r="D13242" t="s">
        <v>146</v>
      </c>
      <c r="E13242" s="11">
        <v>43559</v>
      </c>
      <c r="F13242" t="s">
        <v>11</v>
      </c>
      <c r="G13242" s="12">
        <v>0</v>
      </c>
    </row>
    <row r="13243" spans="1:7" x14ac:dyDescent="0.2">
      <c r="A13243" t="s">
        <v>70</v>
      </c>
      <c r="B13243" t="s">
        <v>1</v>
      </c>
      <c r="C13243" t="s">
        <v>139</v>
      </c>
      <c r="D13243" t="s">
        <v>146</v>
      </c>
      <c r="E13243" s="11">
        <v>43560</v>
      </c>
      <c r="F13243" t="s">
        <v>11</v>
      </c>
      <c r="G13243" s="12">
        <v>0</v>
      </c>
    </row>
    <row r="13244" spans="1:7" x14ac:dyDescent="0.2">
      <c r="A13244" t="s">
        <v>70</v>
      </c>
      <c r="B13244" t="s">
        <v>1</v>
      </c>
      <c r="C13244" t="s">
        <v>139</v>
      </c>
      <c r="D13244" t="s">
        <v>146</v>
      </c>
      <c r="E13244" s="11">
        <v>43563</v>
      </c>
      <c r="F13244" t="s">
        <v>11</v>
      </c>
      <c r="G13244" s="12">
        <v>0</v>
      </c>
    </row>
    <row r="13245" spans="1:7" x14ac:dyDescent="0.2">
      <c r="A13245" t="s">
        <v>70</v>
      </c>
      <c r="B13245" t="s">
        <v>1</v>
      </c>
      <c r="C13245" t="s">
        <v>139</v>
      </c>
      <c r="D13245" t="s">
        <v>146</v>
      </c>
      <c r="E13245" s="11">
        <v>43564</v>
      </c>
      <c r="F13245" t="s">
        <v>11</v>
      </c>
      <c r="G13245" s="12">
        <v>2.6866048202247674E-3</v>
      </c>
    </row>
    <row r="13246" spans="1:7" x14ac:dyDescent="0.2">
      <c r="A13246" t="s">
        <v>70</v>
      </c>
      <c r="B13246" t="s">
        <v>1</v>
      </c>
      <c r="C13246" t="s">
        <v>139</v>
      </c>
      <c r="D13246" t="s">
        <v>146</v>
      </c>
      <c r="E13246" s="11">
        <v>43565</v>
      </c>
      <c r="F13246" t="s">
        <v>11</v>
      </c>
      <c r="G13246" s="12">
        <v>2.4649613576453451E-3</v>
      </c>
    </row>
    <row r="13247" spans="1:7" x14ac:dyDescent="0.2">
      <c r="A13247" t="s">
        <v>70</v>
      </c>
      <c r="B13247" t="s">
        <v>1</v>
      </c>
      <c r="C13247" t="s">
        <v>139</v>
      </c>
      <c r="D13247" t="s">
        <v>146</v>
      </c>
      <c r="E13247" s="11">
        <v>43566</v>
      </c>
      <c r="F13247" t="s">
        <v>11</v>
      </c>
      <c r="G13247" s="12">
        <v>2.242032681130322E-3</v>
      </c>
    </row>
    <row r="13248" spans="1:7" x14ac:dyDescent="0.2">
      <c r="A13248" t="s">
        <v>70</v>
      </c>
      <c r="B13248" t="s">
        <v>1</v>
      </c>
      <c r="C13248" t="s">
        <v>139</v>
      </c>
      <c r="D13248" t="s">
        <v>146</v>
      </c>
      <c r="E13248" s="11">
        <v>43567</v>
      </c>
      <c r="F13248" t="s">
        <v>11</v>
      </c>
      <c r="G13248" s="12">
        <v>2.0186265148455667E-3</v>
      </c>
    </row>
    <row r="13249" spans="1:7" x14ac:dyDescent="0.2">
      <c r="A13249" t="s">
        <v>70</v>
      </c>
      <c r="B13249" t="s">
        <v>1</v>
      </c>
      <c r="C13249" t="s">
        <v>139</v>
      </c>
      <c r="D13249" t="s">
        <v>146</v>
      </c>
      <c r="E13249" s="11">
        <v>43570</v>
      </c>
      <c r="F13249" t="s">
        <v>11</v>
      </c>
      <c r="G13249" s="12">
        <v>1.7969912665689711E-3</v>
      </c>
    </row>
    <row r="13250" spans="1:7" x14ac:dyDescent="0.2">
      <c r="A13250" t="s">
        <v>70</v>
      </c>
      <c r="B13250" t="s">
        <v>1</v>
      </c>
      <c r="C13250" t="s">
        <v>139</v>
      </c>
      <c r="D13250" t="s">
        <v>146</v>
      </c>
      <c r="E13250" s="11">
        <v>43571</v>
      </c>
      <c r="F13250" t="s">
        <v>11</v>
      </c>
      <c r="G13250" s="12">
        <v>1.1348427517529353E-3</v>
      </c>
    </row>
    <row r="13251" spans="1:7" x14ac:dyDescent="0.2">
      <c r="A13251" t="s">
        <v>70</v>
      </c>
      <c r="B13251" t="s">
        <v>1</v>
      </c>
      <c r="C13251" t="s">
        <v>139</v>
      </c>
      <c r="D13251" t="s">
        <v>146</v>
      </c>
      <c r="E13251" s="11">
        <v>43572</v>
      </c>
      <c r="F13251" t="s">
        <v>11</v>
      </c>
      <c r="G13251" s="12">
        <v>9.1280103768358464E-4</v>
      </c>
    </row>
    <row r="13252" spans="1:7" x14ac:dyDescent="0.2">
      <c r="A13252" t="s">
        <v>70</v>
      </c>
      <c r="B13252" t="s">
        <v>1</v>
      </c>
      <c r="C13252" t="s">
        <v>139</v>
      </c>
      <c r="D13252" t="s">
        <v>146</v>
      </c>
      <c r="E13252" s="11">
        <v>43573</v>
      </c>
      <c r="F13252" t="s">
        <v>11</v>
      </c>
      <c r="G13252" s="12">
        <v>6.8936796977421848E-4</v>
      </c>
    </row>
    <row r="13253" spans="1:7" x14ac:dyDescent="0.2">
      <c r="A13253" t="s">
        <v>70</v>
      </c>
      <c r="B13253" t="s">
        <v>1</v>
      </c>
      <c r="C13253" t="s">
        <v>139</v>
      </c>
      <c r="D13253" t="s">
        <v>146</v>
      </c>
      <c r="E13253" s="11">
        <v>43578</v>
      </c>
      <c r="F13253" t="s">
        <v>11</v>
      </c>
      <c r="G13253" s="12">
        <v>4.6456114036664273E-4</v>
      </c>
    </row>
    <row r="13254" spans="1:7" x14ac:dyDescent="0.2">
      <c r="A13254" t="s">
        <v>70</v>
      </c>
      <c r="B13254" t="s">
        <v>1</v>
      </c>
      <c r="C13254" t="s">
        <v>139</v>
      </c>
      <c r="D13254" t="s">
        <v>146</v>
      </c>
      <c r="E13254" s="11">
        <v>43579</v>
      </c>
      <c r="F13254" t="s">
        <v>11</v>
      </c>
      <c r="G13254" s="12">
        <v>0</v>
      </c>
    </row>
    <row r="13255" spans="1:7" x14ac:dyDescent="0.2">
      <c r="A13255" t="s">
        <v>70</v>
      </c>
      <c r="B13255" t="s">
        <v>1</v>
      </c>
      <c r="C13255" t="s">
        <v>139</v>
      </c>
      <c r="D13255" t="s">
        <v>146</v>
      </c>
      <c r="E13255" s="11">
        <v>43580</v>
      </c>
      <c r="F13255" t="s">
        <v>11</v>
      </c>
      <c r="G13255" s="12">
        <v>1.0896746248190738E-3</v>
      </c>
    </row>
    <row r="13256" spans="1:7" x14ac:dyDescent="0.2">
      <c r="A13256" t="s">
        <v>70</v>
      </c>
      <c r="B13256" t="s">
        <v>1</v>
      </c>
      <c r="C13256" t="s">
        <v>139</v>
      </c>
      <c r="D13256" t="s">
        <v>146</v>
      </c>
      <c r="E13256" s="11">
        <v>43581</v>
      </c>
      <c r="F13256" t="s">
        <v>11</v>
      </c>
      <c r="G13256" s="12">
        <v>8.6114589844428816E-4</v>
      </c>
    </row>
    <row r="13257" spans="1:7" x14ac:dyDescent="0.2">
      <c r="A13257" t="s">
        <v>70</v>
      </c>
      <c r="B13257" t="s">
        <v>1</v>
      </c>
      <c r="C13257" t="s">
        <v>139</v>
      </c>
      <c r="D13257" t="s">
        <v>146</v>
      </c>
      <c r="E13257" s="11">
        <v>43584</v>
      </c>
      <c r="F13257" t="s">
        <v>11</v>
      </c>
      <c r="G13257" s="12">
        <v>7.4893795873987718E-4</v>
      </c>
    </row>
    <row r="13258" spans="1:7" x14ac:dyDescent="0.2">
      <c r="A13258" t="s">
        <v>70</v>
      </c>
      <c r="B13258" t="s">
        <v>1</v>
      </c>
      <c r="C13258" t="s">
        <v>139</v>
      </c>
      <c r="D13258" t="s">
        <v>146</v>
      </c>
      <c r="E13258" s="11">
        <v>43585</v>
      </c>
      <c r="F13258" t="s">
        <v>11</v>
      </c>
      <c r="G13258" s="12">
        <v>3.8723102917651089E-3</v>
      </c>
    </row>
    <row r="13259" spans="1:7" x14ac:dyDescent="0.2">
      <c r="A13259" t="s">
        <v>70</v>
      </c>
      <c r="B13259" t="s">
        <v>1</v>
      </c>
      <c r="C13259" t="s">
        <v>139</v>
      </c>
      <c r="D13259" t="s">
        <v>146</v>
      </c>
      <c r="E13259" s="11">
        <v>43587</v>
      </c>
      <c r="F13259" t="s">
        <v>11</v>
      </c>
      <c r="G13259" s="12">
        <v>3.6500898450321129E-3</v>
      </c>
    </row>
    <row r="13260" spans="1:7" x14ac:dyDescent="0.2">
      <c r="A13260" t="s">
        <v>70</v>
      </c>
      <c r="B13260" t="s">
        <v>1</v>
      </c>
      <c r="C13260" t="s">
        <v>139</v>
      </c>
      <c r="D13260" t="s">
        <v>146</v>
      </c>
      <c r="E13260" s="11">
        <v>43588</v>
      </c>
      <c r="F13260" t="s">
        <v>11</v>
      </c>
      <c r="G13260" s="12">
        <v>4.4274761947855736E-3</v>
      </c>
    </row>
    <row r="13261" spans="1:7" x14ac:dyDescent="0.2">
      <c r="A13261" t="s">
        <v>70</v>
      </c>
      <c r="B13261" t="s">
        <v>1</v>
      </c>
      <c r="C13261" t="s">
        <v>139</v>
      </c>
      <c r="D13261" t="s">
        <v>146</v>
      </c>
      <c r="E13261" s="11">
        <v>43591</v>
      </c>
      <c r="F13261" t="s">
        <v>11</v>
      </c>
      <c r="G13261" s="12">
        <v>7.4265456577692112E-3</v>
      </c>
    </row>
    <row r="13262" spans="1:7" x14ac:dyDescent="0.2">
      <c r="A13262" t="s">
        <v>70</v>
      </c>
      <c r="B13262" t="s">
        <v>1</v>
      </c>
      <c r="C13262" t="s">
        <v>139</v>
      </c>
      <c r="D13262" t="s">
        <v>146</v>
      </c>
      <c r="E13262" s="11">
        <v>43592</v>
      </c>
      <c r="F13262" t="s">
        <v>11</v>
      </c>
      <c r="G13262" s="12">
        <v>1.5954991306107523E-2</v>
      </c>
    </row>
    <row r="13263" spans="1:7" x14ac:dyDescent="0.2">
      <c r="A13263" t="s">
        <v>70</v>
      </c>
      <c r="B13263" t="s">
        <v>1</v>
      </c>
      <c r="C13263" t="s">
        <v>139</v>
      </c>
      <c r="D13263" t="s">
        <v>146</v>
      </c>
      <c r="E13263" s="11">
        <v>43593</v>
      </c>
      <c r="F13263" t="s">
        <v>11</v>
      </c>
      <c r="G13263" s="12">
        <v>1.5738812024500469E-2</v>
      </c>
    </row>
    <row r="13264" spans="1:7" x14ac:dyDescent="0.2">
      <c r="A13264" t="s">
        <v>70</v>
      </c>
      <c r="B13264" t="s">
        <v>1</v>
      </c>
      <c r="C13264" t="s">
        <v>139</v>
      </c>
      <c r="D13264" t="s">
        <v>146</v>
      </c>
      <c r="E13264" s="11">
        <v>43595</v>
      </c>
      <c r="F13264" t="s">
        <v>11</v>
      </c>
      <c r="G13264" s="12">
        <v>1.5521074158949931E-2</v>
      </c>
    </row>
    <row r="13265" spans="1:7" x14ac:dyDescent="0.2">
      <c r="A13265" t="s">
        <v>70</v>
      </c>
      <c r="B13265" t="s">
        <v>1</v>
      </c>
      <c r="C13265" t="s">
        <v>139</v>
      </c>
      <c r="D13265" t="s">
        <v>146</v>
      </c>
      <c r="E13265" s="11">
        <v>43598</v>
      </c>
      <c r="F13265" t="s">
        <v>11</v>
      </c>
      <c r="G13265" s="12">
        <v>1.5091915576854454E-2</v>
      </c>
    </row>
    <row r="13266" spans="1:7" x14ac:dyDescent="0.2">
      <c r="A13266" t="s">
        <v>70</v>
      </c>
      <c r="B13266" t="s">
        <v>1</v>
      </c>
      <c r="C13266" t="s">
        <v>139</v>
      </c>
      <c r="D13266" t="s">
        <v>146</v>
      </c>
      <c r="E13266" s="11">
        <v>43599</v>
      </c>
      <c r="F13266" t="s">
        <v>11</v>
      </c>
      <c r="G13266" s="12">
        <v>1.4454001780276423E-2</v>
      </c>
    </row>
    <row r="13267" spans="1:7" x14ac:dyDescent="0.2">
      <c r="A13267" t="s">
        <v>70</v>
      </c>
      <c r="B13267" t="s">
        <v>1</v>
      </c>
      <c r="C13267" t="s">
        <v>139</v>
      </c>
      <c r="D13267" t="s">
        <v>146</v>
      </c>
      <c r="E13267" s="11">
        <v>43600</v>
      </c>
      <c r="F13267" t="s">
        <v>11</v>
      </c>
      <c r="G13267" s="12">
        <v>1.6756270003917259E-2</v>
      </c>
    </row>
    <row r="13268" spans="1:7" x14ac:dyDescent="0.2">
      <c r="A13268" t="s">
        <v>70</v>
      </c>
      <c r="B13268" t="s">
        <v>1</v>
      </c>
      <c r="C13268" t="s">
        <v>139</v>
      </c>
      <c r="D13268" t="s">
        <v>146</v>
      </c>
      <c r="E13268" s="11">
        <v>43601</v>
      </c>
      <c r="F13268" t="s">
        <v>11</v>
      </c>
      <c r="G13268" s="12">
        <v>2.2463349544754437E-2</v>
      </c>
    </row>
    <row r="13269" spans="1:7" x14ac:dyDescent="0.2">
      <c r="A13269" t="s">
        <v>70</v>
      </c>
      <c r="B13269" t="s">
        <v>1</v>
      </c>
      <c r="C13269" t="s">
        <v>139</v>
      </c>
      <c r="D13269" t="s">
        <v>146</v>
      </c>
      <c r="E13269" s="11">
        <v>43602</v>
      </c>
      <c r="F13269" t="s">
        <v>11</v>
      </c>
      <c r="G13269" s="12">
        <v>2.2784610235620662E-2</v>
      </c>
    </row>
    <row r="13270" spans="1:7" x14ac:dyDescent="0.2">
      <c r="A13270" t="s">
        <v>70</v>
      </c>
      <c r="B13270" t="s">
        <v>1</v>
      </c>
      <c r="C13270" t="s">
        <v>139</v>
      </c>
      <c r="D13270" t="s">
        <v>146</v>
      </c>
      <c r="E13270" s="11">
        <v>43605</v>
      </c>
      <c r="F13270" t="s">
        <v>11</v>
      </c>
      <c r="G13270" s="12">
        <v>2.2570751470912885E-2</v>
      </c>
    </row>
    <row r="13271" spans="1:7" x14ac:dyDescent="0.2">
      <c r="A13271" t="s">
        <v>70</v>
      </c>
      <c r="B13271" t="s">
        <v>1</v>
      </c>
      <c r="C13271" t="s">
        <v>139</v>
      </c>
      <c r="D13271" t="s">
        <v>146</v>
      </c>
      <c r="E13271" s="11">
        <v>43606</v>
      </c>
      <c r="F13271" t="s">
        <v>11</v>
      </c>
      <c r="G13271" s="12">
        <v>2.2860414373386234E-2</v>
      </c>
    </row>
    <row r="13272" spans="1:7" x14ac:dyDescent="0.2">
      <c r="A13272" t="s">
        <v>70</v>
      </c>
      <c r="B13272" t="s">
        <v>1</v>
      </c>
      <c r="C13272" t="s">
        <v>139</v>
      </c>
      <c r="D13272" t="s">
        <v>146</v>
      </c>
      <c r="E13272" s="11">
        <v>43607</v>
      </c>
      <c r="F13272" t="s">
        <v>11</v>
      </c>
      <c r="G13272" s="12">
        <v>3.0285111944488411E-2</v>
      </c>
    </row>
    <row r="13273" spans="1:7" x14ac:dyDescent="0.2">
      <c r="A13273" t="s">
        <v>70</v>
      </c>
      <c r="B13273" t="s">
        <v>1</v>
      </c>
      <c r="C13273" t="s">
        <v>139</v>
      </c>
      <c r="D13273" t="s">
        <v>146</v>
      </c>
      <c r="E13273" s="11">
        <v>43608</v>
      </c>
      <c r="F13273" t="s">
        <v>11</v>
      </c>
      <c r="G13273" s="12">
        <v>3.7061008679363766E-2</v>
      </c>
    </row>
    <row r="13274" spans="1:7" x14ac:dyDescent="0.2">
      <c r="A13274" t="s">
        <v>70</v>
      </c>
      <c r="B13274" t="s">
        <v>1</v>
      </c>
      <c r="C13274" t="s">
        <v>139</v>
      </c>
      <c r="D13274" t="s">
        <v>146</v>
      </c>
      <c r="E13274" s="11">
        <v>43609</v>
      </c>
      <c r="F13274" t="s">
        <v>11</v>
      </c>
      <c r="G13274" s="12">
        <v>3.9263140394953933E-2</v>
      </c>
    </row>
    <row r="13275" spans="1:7" x14ac:dyDescent="0.2">
      <c r="A13275" t="s">
        <v>70</v>
      </c>
      <c r="B13275" t="s">
        <v>1</v>
      </c>
      <c r="C13275" t="s">
        <v>139</v>
      </c>
      <c r="D13275" t="s">
        <v>146</v>
      </c>
      <c r="E13275" s="11">
        <v>43612</v>
      </c>
      <c r="F13275" t="s">
        <v>11</v>
      </c>
      <c r="G13275" s="12">
        <v>3.9054222398816466E-2</v>
      </c>
    </row>
    <row r="13276" spans="1:7" x14ac:dyDescent="0.2">
      <c r="A13276" t="s">
        <v>70</v>
      </c>
      <c r="B13276" t="s">
        <v>1</v>
      </c>
      <c r="C13276" t="s">
        <v>139</v>
      </c>
      <c r="D13276" t="s">
        <v>146</v>
      </c>
      <c r="E13276" s="11">
        <v>43613</v>
      </c>
      <c r="F13276" t="s">
        <v>11</v>
      </c>
      <c r="G13276" s="12">
        <v>4.8317265155928275E-2</v>
      </c>
    </row>
    <row r="13277" spans="1:7" x14ac:dyDescent="0.2">
      <c r="A13277" t="s">
        <v>70</v>
      </c>
      <c r="B13277" t="s">
        <v>1</v>
      </c>
      <c r="C13277" t="s">
        <v>139</v>
      </c>
      <c r="D13277" t="s">
        <v>146</v>
      </c>
      <c r="E13277" s="11">
        <v>43614</v>
      </c>
      <c r="F13277" t="s">
        <v>11</v>
      </c>
      <c r="G13277" s="12">
        <v>4.8106861557832489E-2</v>
      </c>
    </row>
    <row r="13278" spans="1:7" x14ac:dyDescent="0.2">
      <c r="A13278" t="s">
        <v>70</v>
      </c>
      <c r="B13278" t="s">
        <v>1</v>
      </c>
      <c r="C13278" t="s">
        <v>139</v>
      </c>
      <c r="D13278" t="s">
        <v>146</v>
      </c>
      <c r="E13278" s="11">
        <v>43616</v>
      </c>
      <c r="F13278" t="s">
        <v>11</v>
      </c>
      <c r="G13278" s="12">
        <v>4.8309177902944554E-2</v>
      </c>
    </row>
    <row r="13279" spans="1:7" x14ac:dyDescent="0.2">
      <c r="A13279" t="s">
        <v>70</v>
      </c>
      <c r="B13279" t="s">
        <v>1</v>
      </c>
      <c r="C13279" t="s">
        <v>139</v>
      </c>
      <c r="D13279" t="s">
        <v>146</v>
      </c>
      <c r="E13279" s="11">
        <v>43619</v>
      </c>
      <c r="F13279" t="s">
        <v>11</v>
      </c>
      <c r="G13279" s="12">
        <v>6.0033937177187441E-2</v>
      </c>
    </row>
    <row r="13280" spans="1:7" x14ac:dyDescent="0.2">
      <c r="A13280" t="s">
        <v>70</v>
      </c>
      <c r="B13280" t="s">
        <v>1</v>
      </c>
      <c r="C13280" t="s">
        <v>139</v>
      </c>
      <c r="D13280" t="s">
        <v>146</v>
      </c>
      <c r="E13280" s="11">
        <v>43620</v>
      </c>
      <c r="F13280" t="s">
        <v>11</v>
      </c>
      <c r="G13280" s="12">
        <v>5.95678478161362E-2</v>
      </c>
    </row>
    <row r="13281" spans="1:7" x14ac:dyDescent="0.2">
      <c r="A13281" t="s">
        <v>70</v>
      </c>
      <c r="B13281" t="s">
        <v>1</v>
      </c>
      <c r="C13281" t="s">
        <v>139</v>
      </c>
      <c r="D13281" t="s">
        <v>146</v>
      </c>
      <c r="E13281" s="11">
        <v>43621</v>
      </c>
      <c r="F13281" t="s">
        <v>11</v>
      </c>
      <c r="G13281" s="12">
        <v>6.4023998774590349E-2</v>
      </c>
    </row>
    <row r="13282" spans="1:7" x14ac:dyDescent="0.2">
      <c r="A13282" t="s">
        <v>70</v>
      </c>
      <c r="B13282" t="s">
        <v>1</v>
      </c>
      <c r="C13282" t="s">
        <v>139</v>
      </c>
      <c r="D13282" t="s">
        <v>146</v>
      </c>
      <c r="E13282" s="11">
        <v>43622</v>
      </c>
      <c r="F13282" t="s">
        <v>11</v>
      </c>
      <c r="G13282" s="12">
        <v>6.890467880175119E-2</v>
      </c>
    </row>
    <row r="13283" spans="1:7" x14ac:dyDescent="0.2">
      <c r="A13283" t="s">
        <v>70</v>
      </c>
      <c r="B13283" t="s">
        <v>1</v>
      </c>
      <c r="C13283" t="s">
        <v>139</v>
      </c>
      <c r="D13283" t="s">
        <v>146</v>
      </c>
      <c r="E13283" s="11">
        <v>43623</v>
      </c>
      <c r="F13283" t="s">
        <v>11</v>
      </c>
      <c r="G13283" s="12">
        <v>7.143701292932246E-2</v>
      </c>
    </row>
    <row r="13284" spans="1:7" x14ac:dyDescent="0.2">
      <c r="A13284" t="s">
        <v>70</v>
      </c>
      <c r="B13284" t="s">
        <v>1</v>
      </c>
      <c r="C13284" t="s">
        <v>139</v>
      </c>
      <c r="D13284" t="s">
        <v>146</v>
      </c>
      <c r="E13284" s="11">
        <v>43627</v>
      </c>
      <c r="F13284" t="s">
        <v>11</v>
      </c>
      <c r="G13284" s="12">
        <v>7.1228386706893201E-2</v>
      </c>
    </row>
    <row r="13285" spans="1:7" x14ac:dyDescent="0.2">
      <c r="A13285" t="s">
        <v>70</v>
      </c>
      <c r="B13285" t="s">
        <v>1</v>
      </c>
      <c r="C13285" t="s">
        <v>139</v>
      </c>
      <c r="D13285" t="s">
        <v>146</v>
      </c>
      <c r="E13285" s="11">
        <v>43628</v>
      </c>
      <c r="F13285" t="s">
        <v>11</v>
      </c>
      <c r="G13285" s="12">
        <v>7.2255599804215434E-2</v>
      </c>
    </row>
    <row r="13286" spans="1:7" x14ac:dyDescent="0.2">
      <c r="A13286" t="s">
        <v>70</v>
      </c>
      <c r="B13286" t="s">
        <v>1</v>
      </c>
      <c r="C13286" t="s">
        <v>139</v>
      </c>
      <c r="D13286" t="s">
        <v>146</v>
      </c>
      <c r="E13286" s="11">
        <v>43629</v>
      </c>
      <c r="F13286" t="s">
        <v>11</v>
      </c>
      <c r="G13286" s="12">
        <v>7.2040342783385988E-2</v>
      </c>
    </row>
    <row r="13287" spans="1:7" x14ac:dyDescent="0.2">
      <c r="A13287" t="s">
        <v>70</v>
      </c>
      <c r="B13287" t="s">
        <v>1</v>
      </c>
      <c r="C13287" t="s">
        <v>139</v>
      </c>
      <c r="D13287" t="s">
        <v>146</v>
      </c>
      <c r="E13287" s="11">
        <v>43630</v>
      </c>
      <c r="F13287" t="s">
        <v>11</v>
      </c>
      <c r="G13287" s="12">
        <v>8.6201839705046163E-2</v>
      </c>
    </row>
    <row r="13288" spans="1:7" x14ac:dyDescent="0.2">
      <c r="A13288" t="s">
        <v>70</v>
      </c>
      <c r="B13288" t="s">
        <v>1</v>
      </c>
      <c r="C13288" t="s">
        <v>139</v>
      </c>
      <c r="D13288" t="s">
        <v>146</v>
      </c>
      <c r="E13288" s="11">
        <v>43633</v>
      </c>
      <c r="F13288" t="s">
        <v>11</v>
      </c>
      <c r="G13288" s="12">
        <v>9.4686357482479791E-2</v>
      </c>
    </row>
    <row r="13289" spans="1:7" x14ac:dyDescent="0.2">
      <c r="A13289" t="s">
        <v>70</v>
      </c>
      <c r="B13289" t="s">
        <v>1</v>
      </c>
      <c r="C13289" t="s">
        <v>139</v>
      </c>
      <c r="D13289" t="s">
        <v>146</v>
      </c>
      <c r="E13289" s="11">
        <v>43634</v>
      </c>
      <c r="F13289" t="s">
        <v>11</v>
      </c>
      <c r="G13289" s="12">
        <v>9.4054059708668036E-2</v>
      </c>
    </row>
    <row r="13290" spans="1:7" x14ac:dyDescent="0.2">
      <c r="A13290" t="s">
        <v>70</v>
      </c>
      <c r="B13290" t="s">
        <v>1</v>
      </c>
      <c r="C13290" t="s">
        <v>139</v>
      </c>
      <c r="D13290" t="s">
        <v>146</v>
      </c>
      <c r="E13290" s="11">
        <v>43635</v>
      </c>
      <c r="F13290" t="s">
        <v>11</v>
      </c>
      <c r="G13290" s="12">
        <v>9.6909085342766446E-2</v>
      </c>
    </row>
    <row r="13291" spans="1:7" x14ac:dyDescent="0.2">
      <c r="A13291" t="s">
        <v>70</v>
      </c>
      <c r="B13291" t="s">
        <v>1</v>
      </c>
      <c r="C13291" t="s">
        <v>139</v>
      </c>
      <c r="D13291" t="s">
        <v>146</v>
      </c>
      <c r="E13291" s="11">
        <v>43636</v>
      </c>
      <c r="F13291" t="s">
        <v>11</v>
      </c>
      <c r="G13291" s="12">
        <v>9.6695479981416199E-2</v>
      </c>
    </row>
    <row r="13292" spans="1:7" x14ac:dyDescent="0.2">
      <c r="A13292" t="s">
        <v>70</v>
      </c>
      <c r="B13292" t="s">
        <v>1</v>
      </c>
      <c r="C13292" t="s">
        <v>139</v>
      </c>
      <c r="D13292" t="s">
        <v>146</v>
      </c>
      <c r="E13292" s="11">
        <v>43637</v>
      </c>
      <c r="F13292" t="s">
        <v>11</v>
      </c>
      <c r="G13292" s="12">
        <v>9.6478989038158991E-2</v>
      </c>
    </row>
    <row r="13293" spans="1:7" x14ac:dyDescent="0.2">
      <c r="A13293" t="s">
        <v>70</v>
      </c>
      <c r="B13293" t="s">
        <v>1</v>
      </c>
      <c r="C13293" t="s">
        <v>139</v>
      </c>
      <c r="D13293" t="s">
        <v>146</v>
      </c>
      <c r="E13293" s="11">
        <v>43640</v>
      </c>
      <c r="F13293" t="s">
        <v>11</v>
      </c>
      <c r="G13293" s="12">
        <v>9.6255992135552831E-2</v>
      </c>
    </row>
    <row r="13294" spans="1:7" x14ac:dyDescent="0.2">
      <c r="A13294" t="s">
        <v>70</v>
      </c>
      <c r="B13294" t="s">
        <v>1</v>
      </c>
      <c r="C13294" t="s">
        <v>139</v>
      </c>
      <c r="D13294" t="s">
        <v>146</v>
      </c>
      <c r="E13294" s="11">
        <v>43641</v>
      </c>
      <c r="F13294" t="s">
        <v>11</v>
      </c>
      <c r="G13294" s="12">
        <v>0.10113590425301817</v>
      </c>
    </row>
    <row r="13295" spans="1:7" x14ac:dyDescent="0.2">
      <c r="A13295" t="s">
        <v>70</v>
      </c>
      <c r="B13295" t="s">
        <v>1</v>
      </c>
      <c r="C13295" t="s">
        <v>139</v>
      </c>
      <c r="D13295" t="s">
        <v>146</v>
      </c>
      <c r="E13295" s="11">
        <v>43642</v>
      </c>
      <c r="F13295" t="s">
        <v>11</v>
      </c>
      <c r="G13295" s="12">
        <v>0.10091577140002538</v>
      </c>
    </row>
    <row r="13296" spans="1:7" x14ac:dyDescent="0.2">
      <c r="A13296" t="s">
        <v>70</v>
      </c>
      <c r="B13296" t="s">
        <v>1</v>
      </c>
      <c r="C13296" t="s">
        <v>139</v>
      </c>
      <c r="D13296" t="s">
        <v>146</v>
      </c>
      <c r="E13296" s="11">
        <v>43643</v>
      </c>
      <c r="F13296" t="s">
        <v>11</v>
      </c>
      <c r="G13296" s="12">
        <v>0.10069671199252339</v>
      </c>
    </row>
    <row r="13297" spans="1:7" x14ac:dyDescent="0.2">
      <c r="A13297" t="s">
        <v>70</v>
      </c>
      <c r="B13297" t="s">
        <v>1</v>
      </c>
      <c r="C13297" t="s">
        <v>139</v>
      </c>
      <c r="D13297" t="s">
        <v>146</v>
      </c>
      <c r="E13297" s="11">
        <v>43644</v>
      </c>
      <c r="F13297" t="s">
        <v>11</v>
      </c>
      <c r="G13297" s="12">
        <v>0.11150860306711803</v>
      </c>
    </row>
    <row r="13298" spans="1:7" x14ac:dyDescent="0.2">
      <c r="A13298" t="s">
        <v>70</v>
      </c>
      <c r="B13298" t="s">
        <v>1</v>
      </c>
      <c r="C13298" t="s">
        <v>139</v>
      </c>
      <c r="D13298" t="s">
        <v>146</v>
      </c>
      <c r="E13298" s="11">
        <v>43647</v>
      </c>
      <c r="F13298" t="s">
        <v>11</v>
      </c>
      <c r="G13298" s="12">
        <v>0.11718711794261276</v>
      </c>
    </row>
    <row r="13299" spans="1:7" x14ac:dyDescent="0.2">
      <c r="A13299" t="s">
        <v>70</v>
      </c>
      <c r="B13299" t="s">
        <v>1</v>
      </c>
      <c r="C13299" t="s">
        <v>139</v>
      </c>
      <c r="D13299" t="s">
        <v>146</v>
      </c>
      <c r="E13299" s="11">
        <v>43648</v>
      </c>
      <c r="F13299" t="s">
        <v>11</v>
      </c>
      <c r="G13299" s="12">
        <v>0.1168420553719668</v>
      </c>
    </row>
    <row r="13300" spans="1:7" x14ac:dyDescent="0.2">
      <c r="A13300" t="s">
        <v>70</v>
      </c>
      <c r="B13300" t="s">
        <v>1</v>
      </c>
      <c r="C13300" t="s">
        <v>139</v>
      </c>
      <c r="D13300" t="s">
        <v>146</v>
      </c>
      <c r="E13300" s="11">
        <v>43649</v>
      </c>
      <c r="F13300" t="s">
        <v>11</v>
      </c>
      <c r="G13300" s="12">
        <v>0.12315169933859627</v>
      </c>
    </row>
    <row r="13301" spans="1:7" x14ac:dyDescent="0.2">
      <c r="A13301" t="s">
        <v>70</v>
      </c>
      <c r="B13301" t="s">
        <v>1</v>
      </c>
      <c r="C13301" t="s">
        <v>139</v>
      </c>
      <c r="D13301" t="s">
        <v>146</v>
      </c>
      <c r="E13301" s="11">
        <v>43650</v>
      </c>
      <c r="F13301" t="s">
        <v>11</v>
      </c>
      <c r="G13301" s="12">
        <v>0.12484892261677573</v>
      </c>
    </row>
    <row r="13302" spans="1:7" x14ac:dyDescent="0.2">
      <c r="A13302" t="s">
        <v>70</v>
      </c>
      <c r="B13302" t="s">
        <v>1</v>
      </c>
      <c r="C13302" t="s">
        <v>139</v>
      </c>
      <c r="D13302" t="s">
        <v>146</v>
      </c>
      <c r="E13302" s="11">
        <v>43651</v>
      </c>
      <c r="F13302" t="s">
        <v>11</v>
      </c>
      <c r="G13302" s="12">
        <v>0.13402994034935792</v>
      </c>
    </row>
    <row r="13303" spans="1:7" x14ac:dyDescent="0.2">
      <c r="A13303" t="s">
        <v>70</v>
      </c>
      <c r="B13303" t="s">
        <v>1</v>
      </c>
      <c r="C13303" t="s">
        <v>139</v>
      </c>
      <c r="D13303" t="s">
        <v>146</v>
      </c>
      <c r="E13303" s="11">
        <v>43654</v>
      </c>
      <c r="F13303" t="s">
        <v>11</v>
      </c>
      <c r="G13303" s="12">
        <v>0.13949335911838173</v>
      </c>
    </row>
    <row r="13304" spans="1:7" x14ac:dyDescent="0.2">
      <c r="A13304" t="s">
        <v>70</v>
      </c>
      <c r="B13304" t="s">
        <v>1</v>
      </c>
      <c r="C13304" t="s">
        <v>139</v>
      </c>
      <c r="D13304" t="s">
        <v>146</v>
      </c>
      <c r="E13304" s="11">
        <v>43655</v>
      </c>
      <c r="F13304" t="s">
        <v>11</v>
      </c>
      <c r="G13304" s="12">
        <v>0.1388245143124667</v>
      </c>
    </row>
    <row r="13305" spans="1:7" x14ac:dyDescent="0.2">
      <c r="A13305" t="s">
        <v>70</v>
      </c>
      <c r="B13305" t="s">
        <v>1</v>
      </c>
      <c r="C13305" t="s">
        <v>139</v>
      </c>
      <c r="D13305" t="s">
        <v>146</v>
      </c>
      <c r="E13305" s="11">
        <v>43656</v>
      </c>
      <c r="F13305" t="s">
        <v>11</v>
      </c>
      <c r="G13305" s="12">
        <v>0.13860338483060095</v>
      </c>
    </row>
    <row r="13306" spans="1:7" x14ac:dyDescent="0.2">
      <c r="A13306" t="s">
        <v>70</v>
      </c>
      <c r="B13306" t="s">
        <v>1</v>
      </c>
      <c r="C13306" t="s">
        <v>139</v>
      </c>
      <c r="D13306" t="s">
        <v>146</v>
      </c>
      <c r="E13306" s="11">
        <v>43657</v>
      </c>
      <c r="F13306" t="s">
        <v>11</v>
      </c>
      <c r="G13306" s="12">
        <v>0.14261567063309807</v>
      </c>
    </row>
    <row r="13307" spans="1:7" x14ac:dyDescent="0.2">
      <c r="A13307" t="s">
        <v>70</v>
      </c>
      <c r="B13307" t="s">
        <v>1</v>
      </c>
      <c r="C13307" t="s">
        <v>139</v>
      </c>
      <c r="D13307" t="s">
        <v>146</v>
      </c>
      <c r="E13307" s="11">
        <v>43658</v>
      </c>
      <c r="F13307" t="s">
        <v>11</v>
      </c>
      <c r="G13307" s="12">
        <v>0.14239472300938574</v>
      </c>
    </row>
    <row r="13308" spans="1:7" x14ac:dyDescent="0.2">
      <c r="A13308" t="s">
        <v>70</v>
      </c>
      <c r="B13308" t="s">
        <v>1</v>
      </c>
      <c r="C13308" t="s">
        <v>139</v>
      </c>
      <c r="D13308" t="s">
        <v>146</v>
      </c>
      <c r="E13308" s="11">
        <v>43661</v>
      </c>
      <c r="F13308" t="s">
        <v>11</v>
      </c>
      <c r="G13308" s="12">
        <v>0.14217249026596324</v>
      </c>
    </row>
    <row r="13309" spans="1:7" x14ac:dyDescent="0.2">
      <c r="A13309" t="s">
        <v>70</v>
      </c>
      <c r="B13309" t="s">
        <v>1</v>
      </c>
      <c r="C13309" t="s">
        <v>139</v>
      </c>
      <c r="D13309" t="s">
        <v>146</v>
      </c>
      <c r="E13309" s="11">
        <v>43662</v>
      </c>
      <c r="F13309" t="s">
        <v>11</v>
      </c>
      <c r="G13309" s="12">
        <v>0.1459981593310973</v>
      </c>
    </row>
    <row r="13310" spans="1:7" x14ac:dyDescent="0.2">
      <c r="A13310" t="s">
        <v>70</v>
      </c>
      <c r="B13310" t="s">
        <v>1</v>
      </c>
      <c r="C13310" t="s">
        <v>139</v>
      </c>
      <c r="D13310" t="s">
        <v>146</v>
      </c>
      <c r="E13310" s="11">
        <v>43663</v>
      </c>
      <c r="F13310" t="s">
        <v>11</v>
      </c>
      <c r="G13310" s="12">
        <v>0.14578193170007706</v>
      </c>
    </row>
    <row r="13311" spans="1:7" x14ac:dyDescent="0.2">
      <c r="A13311" t="s">
        <v>70</v>
      </c>
      <c r="B13311" t="s">
        <v>1</v>
      </c>
      <c r="C13311" t="s">
        <v>139</v>
      </c>
      <c r="D13311" t="s">
        <v>146</v>
      </c>
      <c r="E13311" s="11">
        <v>43664</v>
      </c>
      <c r="F13311" t="s">
        <v>11</v>
      </c>
      <c r="G13311" s="12">
        <v>0.14555831224716478</v>
      </c>
    </row>
    <row r="13312" spans="1:7" x14ac:dyDescent="0.2">
      <c r="A13312" t="s">
        <v>70</v>
      </c>
      <c r="B13312" t="s">
        <v>1</v>
      </c>
      <c r="C13312" t="s">
        <v>139</v>
      </c>
      <c r="D13312" t="s">
        <v>146</v>
      </c>
      <c r="E13312" s="11">
        <v>43665</v>
      </c>
      <c r="F13312" t="s">
        <v>11</v>
      </c>
      <c r="G13312" s="12">
        <v>0.14533479733414459</v>
      </c>
    </row>
    <row r="13313" spans="1:7" x14ac:dyDescent="0.2">
      <c r="A13313" t="s">
        <v>70</v>
      </c>
      <c r="B13313" t="s">
        <v>1</v>
      </c>
      <c r="C13313" t="s">
        <v>139</v>
      </c>
      <c r="D13313" t="s">
        <v>146</v>
      </c>
      <c r="E13313" s="11">
        <v>43668</v>
      </c>
      <c r="F13313" t="s">
        <v>11</v>
      </c>
      <c r="G13313" s="12">
        <v>0.14511186528376138</v>
      </c>
    </row>
    <row r="13314" spans="1:7" x14ac:dyDescent="0.2">
      <c r="A13314" t="s">
        <v>70</v>
      </c>
      <c r="B13314" t="s">
        <v>1</v>
      </c>
      <c r="C13314" t="s">
        <v>139</v>
      </c>
      <c r="D13314" t="s">
        <v>146</v>
      </c>
      <c r="E13314" s="11">
        <v>43669</v>
      </c>
      <c r="F13314" t="s">
        <v>11</v>
      </c>
      <c r="G13314" s="12">
        <v>0.14460663967367976</v>
      </c>
    </row>
    <row r="13315" spans="1:7" x14ac:dyDescent="0.2">
      <c r="A13315" t="s">
        <v>70</v>
      </c>
      <c r="B13315" t="s">
        <v>1</v>
      </c>
      <c r="C13315" t="s">
        <v>139</v>
      </c>
      <c r="D13315" t="s">
        <v>146</v>
      </c>
      <c r="E13315" s="11">
        <v>43670</v>
      </c>
      <c r="F13315" t="s">
        <v>11</v>
      </c>
      <c r="G13315" s="12">
        <v>0.15034537653818486</v>
      </c>
    </row>
    <row r="13316" spans="1:7" x14ac:dyDescent="0.2">
      <c r="A13316" t="s">
        <v>70</v>
      </c>
      <c r="B13316" t="s">
        <v>1</v>
      </c>
      <c r="C13316" t="s">
        <v>139</v>
      </c>
      <c r="D13316" t="s">
        <v>146</v>
      </c>
      <c r="E13316" s="11">
        <v>43671</v>
      </c>
      <c r="F13316" t="s">
        <v>11</v>
      </c>
      <c r="G13316" s="12">
        <v>0.15012077636543686</v>
      </c>
    </row>
    <row r="13317" spans="1:7" x14ac:dyDescent="0.2">
      <c r="A13317" t="s">
        <v>70</v>
      </c>
      <c r="B13317" t="s">
        <v>1</v>
      </c>
      <c r="C13317" t="s">
        <v>139</v>
      </c>
      <c r="D13317" t="s">
        <v>146</v>
      </c>
      <c r="E13317" s="11">
        <v>43672</v>
      </c>
      <c r="F13317" t="s">
        <v>11</v>
      </c>
      <c r="G13317" s="12">
        <v>0.15401455553649376</v>
      </c>
    </row>
    <row r="13318" spans="1:7" x14ac:dyDescent="0.2">
      <c r="A13318" t="s">
        <v>70</v>
      </c>
      <c r="B13318" t="s">
        <v>1</v>
      </c>
      <c r="C13318" t="s">
        <v>139</v>
      </c>
      <c r="D13318" t="s">
        <v>146</v>
      </c>
      <c r="E13318" s="11">
        <v>43675</v>
      </c>
      <c r="F13318" t="s">
        <v>11</v>
      </c>
      <c r="G13318" s="12">
        <v>0.15378995110842522</v>
      </c>
    </row>
    <row r="13319" spans="1:7" x14ac:dyDescent="0.2">
      <c r="A13319" t="s">
        <v>70</v>
      </c>
      <c r="B13319" t="s">
        <v>1</v>
      </c>
      <c r="C13319" t="s">
        <v>139</v>
      </c>
      <c r="D13319" t="s">
        <v>146</v>
      </c>
      <c r="E13319" s="11">
        <v>43676</v>
      </c>
      <c r="F13319" t="s">
        <v>11</v>
      </c>
      <c r="G13319" s="12">
        <v>0.15340636097057864</v>
      </c>
    </row>
    <row r="13320" spans="1:7" x14ac:dyDescent="0.2">
      <c r="A13320" t="s">
        <v>70</v>
      </c>
      <c r="B13320" t="s">
        <v>1</v>
      </c>
      <c r="C13320" t="s">
        <v>139</v>
      </c>
      <c r="D13320" t="s">
        <v>146</v>
      </c>
      <c r="E13320" s="11">
        <v>43677</v>
      </c>
      <c r="F13320" t="s">
        <v>11</v>
      </c>
      <c r="G13320" s="12">
        <v>0.15380680421720158</v>
      </c>
    </row>
    <row r="13321" spans="1:7" x14ac:dyDescent="0.2">
      <c r="A13321" t="s">
        <v>70</v>
      </c>
      <c r="B13321" t="s">
        <v>1</v>
      </c>
      <c r="C13321" t="s">
        <v>139</v>
      </c>
      <c r="D13321" t="s">
        <v>146</v>
      </c>
      <c r="E13321" s="11">
        <v>43678</v>
      </c>
      <c r="F13321" t="s">
        <v>11</v>
      </c>
      <c r="G13321" s="12">
        <v>0.15358458925360852</v>
      </c>
    </row>
    <row r="13322" spans="1:7" x14ac:dyDescent="0.2">
      <c r="A13322" t="s">
        <v>70</v>
      </c>
      <c r="B13322" t="s">
        <v>1</v>
      </c>
      <c r="C13322" t="s">
        <v>139</v>
      </c>
      <c r="D13322" t="s">
        <v>146</v>
      </c>
      <c r="E13322" s="11">
        <v>43679</v>
      </c>
      <c r="F13322" t="s">
        <v>11</v>
      </c>
      <c r="G13322" s="12">
        <v>0.15357036579584118</v>
      </c>
    </row>
    <row r="13323" spans="1:7" x14ac:dyDescent="0.2">
      <c r="A13323" t="s">
        <v>70</v>
      </c>
      <c r="B13323" t="s">
        <v>1</v>
      </c>
      <c r="C13323" t="s">
        <v>139</v>
      </c>
      <c r="D13323" t="s">
        <v>146</v>
      </c>
      <c r="E13323" s="11">
        <v>43682</v>
      </c>
      <c r="F13323" t="s">
        <v>11</v>
      </c>
      <c r="G13323" s="12">
        <v>0.15335074849564387</v>
      </c>
    </row>
    <row r="13324" spans="1:7" x14ac:dyDescent="0.2">
      <c r="A13324" t="s">
        <v>70</v>
      </c>
      <c r="B13324" t="s">
        <v>1</v>
      </c>
      <c r="C13324" t="s">
        <v>139</v>
      </c>
      <c r="D13324" t="s">
        <v>146</v>
      </c>
      <c r="E13324" s="11">
        <v>43683</v>
      </c>
      <c r="F13324" t="s">
        <v>11</v>
      </c>
      <c r="G13324" s="12">
        <v>0.15645182742211303</v>
      </c>
    </row>
    <row r="13325" spans="1:7" x14ac:dyDescent="0.2">
      <c r="A13325" t="s">
        <v>70</v>
      </c>
      <c r="B13325" t="s">
        <v>1</v>
      </c>
      <c r="C13325" t="s">
        <v>139</v>
      </c>
      <c r="D13325" t="s">
        <v>146</v>
      </c>
      <c r="E13325" s="11">
        <v>43684</v>
      </c>
      <c r="F13325" t="s">
        <v>11</v>
      </c>
      <c r="G13325" s="12">
        <v>0.15624073853652079</v>
      </c>
    </row>
    <row r="13326" spans="1:7" x14ac:dyDescent="0.2">
      <c r="A13326" t="s">
        <v>70</v>
      </c>
      <c r="B13326" t="s">
        <v>1</v>
      </c>
      <c r="C13326" t="s">
        <v>139</v>
      </c>
      <c r="D13326" t="s">
        <v>146</v>
      </c>
      <c r="E13326" s="11">
        <v>43685</v>
      </c>
      <c r="F13326" t="s">
        <v>11</v>
      </c>
      <c r="G13326" s="12">
        <v>0.15603063074329615</v>
      </c>
    </row>
    <row r="13327" spans="1:7" x14ac:dyDescent="0.2">
      <c r="A13327" t="s">
        <v>70</v>
      </c>
      <c r="B13327" t="s">
        <v>1</v>
      </c>
      <c r="C13327" t="s">
        <v>139</v>
      </c>
      <c r="D13327" t="s">
        <v>146</v>
      </c>
      <c r="E13327" s="11">
        <v>43686</v>
      </c>
      <c r="F13327" t="s">
        <v>11</v>
      </c>
      <c r="G13327" s="12">
        <v>0.16128083733830073</v>
      </c>
    </row>
    <row r="13328" spans="1:7" x14ac:dyDescent="0.2">
      <c r="A13328" t="s">
        <v>70</v>
      </c>
      <c r="B13328" t="s">
        <v>1</v>
      </c>
      <c r="C13328" t="s">
        <v>139</v>
      </c>
      <c r="D13328" t="s">
        <v>146</v>
      </c>
      <c r="E13328" s="11">
        <v>43689</v>
      </c>
      <c r="F13328" t="s">
        <v>11</v>
      </c>
      <c r="G13328" s="12">
        <v>0.16106824728021446</v>
      </c>
    </row>
    <row r="13329" spans="1:7" x14ac:dyDescent="0.2">
      <c r="A13329" t="s">
        <v>70</v>
      </c>
      <c r="B13329" t="s">
        <v>1</v>
      </c>
      <c r="C13329" t="s">
        <v>139</v>
      </c>
      <c r="D13329" t="s">
        <v>146</v>
      </c>
      <c r="E13329" s="11">
        <v>43690</v>
      </c>
      <c r="F13329" t="s">
        <v>11</v>
      </c>
      <c r="G13329" s="12">
        <v>0.16043338973625576</v>
      </c>
    </row>
    <row r="13330" spans="1:7" x14ac:dyDescent="0.2">
      <c r="A13330" t="s">
        <v>70</v>
      </c>
      <c r="B13330" t="s">
        <v>1</v>
      </c>
      <c r="C13330" t="s">
        <v>139</v>
      </c>
      <c r="D13330" t="s">
        <v>146</v>
      </c>
      <c r="E13330" s="11">
        <v>43691</v>
      </c>
      <c r="F13330" t="s">
        <v>11</v>
      </c>
      <c r="G13330" s="12">
        <v>0.16500692966765687</v>
      </c>
    </row>
    <row r="13331" spans="1:7" x14ac:dyDescent="0.2">
      <c r="A13331" t="s">
        <v>70</v>
      </c>
      <c r="B13331" t="s">
        <v>1</v>
      </c>
      <c r="C13331" t="s">
        <v>139</v>
      </c>
      <c r="D13331" t="s">
        <v>146</v>
      </c>
      <c r="E13331" s="11">
        <v>43693</v>
      </c>
      <c r="F13331" t="s">
        <v>11</v>
      </c>
      <c r="G13331" s="12">
        <v>0.16582255385355044</v>
      </c>
    </row>
    <row r="13332" spans="1:7" x14ac:dyDescent="0.2">
      <c r="A13332" t="s">
        <v>70</v>
      </c>
      <c r="B13332" t="s">
        <v>1</v>
      </c>
      <c r="C13332" t="s">
        <v>139</v>
      </c>
      <c r="D13332" t="s">
        <v>146</v>
      </c>
      <c r="E13332" s="11">
        <v>43696</v>
      </c>
      <c r="F13332" t="s">
        <v>11</v>
      </c>
      <c r="G13332" s="12">
        <v>0.16822436127883217</v>
      </c>
    </row>
    <row r="13333" spans="1:7" x14ac:dyDescent="0.2">
      <c r="A13333" t="s">
        <v>70</v>
      </c>
      <c r="B13333" t="s">
        <v>1</v>
      </c>
      <c r="C13333" t="s">
        <v>139</v>
      </c>
      <c r="D13333" t="s">
        <v>146</v>
      </c>
      <c r="E13333" s="11">
        <v>43697</v>
      </c>
      <c r="F13333" t="s">
        <v>11</v>
      </c>
      <c r="G13333" s="12">
        <v>0.16759066198582523</v>
      </c>
    </row>
    <row r="13334" spans="1:7" x14ac:dyDescent="0.2">
      <c r="A13334" t="s">
        <v>70</v>
      </c>
      <c r="B13334" t="s">
        <v>1</v>
      </c>
      <c r="C13334" t="s">
        <v>139</v>
      </c>
      <c r="D13334" t="s">
        <v>146</v>
      </c>
      <c r="E13334" s="11">
        <v>43698</v>
      </c>
      <c r="F13334" t="s">
        <v>11</v>
      </c>
      <c r="G13334" s="12">
        <v>0.16737608767705181</v>
      </c>
    </row>
    <row r="13335" spans="1:7" x14ac:dyDescent="0.2">
      <c r="A13335" t="s">
        <v>70</v>
      </c>
      <c r="B13335" t="s">
        <v>1</v>
      </c>
      <c r="C13335" t="s">
        <v>139</v>
      </c>
      <c r="D13335" t="s">
        <v>146</v>
      </c>
      <c r="E13335" s="11">
        <v>43699</v>
      </c>
      <c r="F13335" t="s">
        <v>11</v>
      </c>
      <c r="G13335" s="12">
        <v>0.16716100668932779</v>
      </c>
    </row>
    <row r="13336" spans="1:7" x14ac:dyDescent="0.2">
      <c r="A13336" t="s">
        <v>70</v>
      </c>
      <c r="B13336" t="s">
        <v>1</v>
      </c>
      <c r="C13336" t="s">
        <v>139</v>
      </c>
      <c r="D13336" t="s">
        <v>146</v>
      </c>
      <c r="E13336" s="11">
        <v>43700</v>
      </c>
      <c r="F13336" t="s">
        <v>11</v>
      </c>
      <c r="G13336" s="12">
        <v>0.16940083591987115</v>
      </c>
    </row>
    <row r="13337" spans="1:7" x14ac:dyDescent="0.2">
      <c r="A13337" t="s">
        <v>70</v>
      </c>
      <c r="B13337" t="s">
        <v>1</v>
      </c>
      <c r="C13337" t="s">
        <v>139</v>
      </c>
      <c r="D13337" t="s">
        <v>146</v>
      </c>
      <c r="E13337" s="11">
        <v>43703</v>
      </c>
      <c r="F13337" t="s">
        <v>11</v>
      </c>
      <c r="G13337" s="12">
        <v>0.16918526392837363</v>
      </c>
    </row>
    <row r="13338" spans="1:7" x14ac:dyDescent="0.2">
      <c r="A13338" t="s">
        <v>70</v>
      </c>
      <c r="B13338" t="s">
        <v>1</v>
      </c>
      <c r="C13338" t="s">
        <v>139</v>
      </c>
      <c r="D13338" t="s">
        <v>146</v>
      </c>
      <c r="E13338" s="11">
        <v>43704</v>
      </c>
      <c r="F13338" t="s">
        <v>11</v>
      </c>
      <c r="G13338" s="12">
        <v>0.16987627396618321</v>
      </c>
    </row>
    <row r="13339" spans="1:7" x14ac:dyDescent="0.2">
      <c r="A13339" t="s">
        <v>70</v>
      </c>
      <c r="B13339" t="s">
        <v>1</v>
      </c>
      <c r="C13339" t="s">
        <v>139</v>
      </c>
      <c r="D13339" t="s">
        <v>146</v>
      </c>
      <c r="E13339" s="11">
        <v>43705</v>
      </c>
      <c r="F13339" t="s">
        <v>11</v>
      </c>
      <c r="G13339" s="12">
        <v>0.17124050490820225</v>
      </c>
    </row>
    <row r="13340" spans="1:7" x14ac:dyDescent="0.2">
      <c r="A13340" t="s">
        <v>70</v>
      </c>
      <c r="B13340" t="s">
        <v>1</v>
      </c>
      <c r="C13340" t="s">
        <v>139</v>
      </c>
      <c r="D13340" t="s">
        <v>146</v>
      </c>
      <c r="E13340" s="11">
        <v>43706</v>
      </c>
      <c r="F13340" t="s">
        <v>11</v>
      </c>
      <c r="G13340" s="12">
        <v>0.17102572195315643</v>
      </c>
    </row>
    <row r="13341" spans="1:7" x14ac:dyDescent="0.2">
      <c r="A13341" t="s">
        <v>70</v>
      </c>
      <c r="B13341" t="s">
        <v>1</v>
      </c>
      <c r="C13341" t="s">
        <v>139</v>
      </c>
      <c r="D13341" t="s">
        <v>146</v>
      </c>
      <c r="E13341" s="11">
        <v>43707</v>
      </c>
      <c r="F13341" t="s">
        <v>11</v>
      </c>
      <c r="G13341" s="12">
        <v>0.17420768867543338</v>
      </c>
    </row>
    <row r="13342" spans="1:7" x14ac:dyDescent="0.2">
      <c r="A13342" t="s">
        <v>70</v>
      </c>
      <c r="B13342" t="s">
        <v>1</v>
      </c>
      <c r="C13342" t="s">
        <v>139</v>
      </c>
      <c r="D13342" t="s">
        <v>146</v>
      </c>
      <c r="E13342" s="11">
        <v>43710</v>
      </c>
      <c r="F13342" t="s">
        <v>11</v>
      </c>
      <c r="G13342" s="12">
        <v>0.1739918139189601</v>
      </c>
    </row>
    <row r="13343" spans="1:7" x14ac:dyDescent="0.2">
      <c r="A13343" t="s">
        <v>70</v>
      </c>
      <c r="B13343" t="s">
        <v>1</v>
      </c>
      <c r="C13343" t="s">
        <v>139</v>
      </c>
      <c r="D13343" t="s">
        <v>146</v>
      </c>
      <c r="E13343" s="11">
        <v>43711</v>
      </c>
      <c r="F13343" t="s">
        <v>11</v>
      </c>
      <c r="G13343" s="12">
        <v>0.17343547157180425</v>
      </c>
    </row>
    <row r="13344" spans="1:7" x14ac:dyDescent="0.2">
      <c r="A13344" t="s">
        <v>70</v>
      </c>
      <c r="B13344" t="s">
        <v>1</v>
      </c>
      <c r="C13344" t="s">
        <v>139</v>
      </c>
      <c r="D13344" t="s">
        <v>146</v>
      </c>
      <c r="E13344" s="11">
        <v>43712</v>
      </c>
      <c r="F13344" t="s">
        <v>11</v>
      </c>
      <c r="G13344" s="12">
        <v>0.17451197562543014</v>
      </c>
    </row>
    <row r="13345" spans="1:7" x14ac:dyDescent="0.2">
      <c r="A13345" t="s">
        <v>70</v>
      </c>
      <c r="B13345" t="s">
        <v>1</v>
      </c>
      <c r="C13345" t="s">
        <v>139</v>
      </c>
      <c r="D13345" t="s">
        <v>146</v>
      </c>
      <c r="E13345" s="11">
        <v>43713</v>
      </c>
      <c r="F13345" t="s">
        <v>11</v>
      </c>
      <c r="G13345" s="12">
        <v>0.17580284933712448</v>
      </c>
    </row>
    <row r="13346" spans="1:7" x14ac:dyDescent="0.2">
      <c r="A13346" t="s">
        <v>70</v>
      </c>
      <c r="B13346" t="s">
        <v>1</v>
      </c>
      <c r="C13346" t="s">
        <v>139</v>
      </c>
      <c r="D13346" t="s">
        <v>146</v>
      </c>
      <c r="E13346" s="11">
        <v>43714</v>
      </c>
      <c r="F13346" t="s">
        <v>11</v>
      </c>
      <c r="G13346" s="12">
        <v>0.17953590048958068</v>
      </c>
    </row>
    <row r="13347" spans="1:7" x14ac:dyDescent="0.2">
      <c r="A13347" t="s">
        <v>70</v>
      </c>
      <c r="B13347" t="s">
        <v>1</v>
      </c>
      <c r="C13347" t="s">
        <v>139</v>
      </c>
      <c r="D13347" t="s">
        <v>146</v>
      </c>
      <c r="E13347" s="11">
        <v>43717</v>
      </c>
      <c r="F13347" t="s">
        <v>11</v>
      </c>
      <c r="G13347" s="12">
        <v>0.17931694141521654</v>
      </c>
    </row>
    <row r="13348" spans="1:7" x14ac:dyDescent="0.2">
      <c r="A13348" t="s">
        <v>70</v>
      </c>
      <c r="B13348" t="s">
        <v>1</v>
      </c>
      <c r="C13348" t="s">
        <v>139</v>
      </c>
      <c r="D13348" t="s">
        <v>146</v>
      </c>
      <c r="E13348" s="11">
        <v>43718</v>
      </c>
      <c r="F13348" t="s">
        <v>11</v>
      </c>
      <c r="G13348" s="12">
        <v>0.1794573638304523</v>
      </c>
    </row>
    <row r="13349" spans="1:7" x14ac:dyDescent="0.2">
      <c r="A13349" t="s">
        <v>70</v>
      </c>
      <c r="B13349" t="s">
        <v>1</v>
      </c>
      <c r="C13349" t="s">
        <v>139</v>
      </c>
      <c r="D13349" t="s">
        <v>146</v>
      </c>
      <c r="E13349" s="11">
        <v>43719</v>
      </c>
      <c r="F13349" t="s">
        <v>11</v>
      </c>
      <c r="G13349" s="12">
        <v>0.17923623481061732</v>
      </c>
    </row>
    <row r="13350" spans="1:7" x14ac:dyDescent="0.2">
      <c r="A13350" t="s">
        <v>70</v>
      </c>
      <c r="B13350" t="s">
        <v>1</v>
      </c>
      <c r="C13350" t="s">
        <v>139</v>
      </c>
      <c r="D13350" t="s">
        <v>146</v>
      </c>
      <c r="E13350" s="11">
        <v>43720</v>
      </c>
      <c r="F13350" t="s">
        <v>11</v>
      </c>
      <c r="G13350" s="12">
        <v>0.17901589194311315</v>
      </c>
    </row>
    <row r="13351" spans="1:7" x14ac:dyDescent="0.2">
      <c r="A13351" t="s">
        <v>70</v>
      </c>
      <c r="B13351" t="s">
        <v>1</v>
      </c>
      <c r="C13351" t="s">
        <v>139</v>
      </c>
      <c r="D13351" t="s">
        <v>146</v>
      </c>
      <c r="E13351" s="11">
        <v>43721</v>
      </c>
      <c r="F13351" t="s">
        <v>11</v>
      </c>
      <c r="G13351" s="12">
        <v>0.17879524416171297</v>
      </c>
    </row>
    <row r="13352" spans="1:7" x14ac:dyDescent="0.2">
      <c r="A13352" t="s">
        <v>70</v>
      </c>
      <c r="B13352" t="s">
        <v>1</v>
      </c>
      <c r="C13352" t="s">
        <v>139</v>
      </c>
      <c r="D13352" t="s">
        <v>146</v>
      </c>
      <c r="E13352" s="11">
        <v>43724</v>
      </c>
      <c r="F13352" t="s">
        <v>11</v>
      </c>
      <c r="G13352" s="12">
        <v>0.17857349094318947</v>
      </c>
    </row>
    <row r="13353" spans="1:7" x14ac:dyDescent="0.2">
      <c r="A13353" t="s">
        <v>70</v>
      </c>
      <c r="B13353" t="s">
        <v>1</v>
      </c>
      <c r="C13353" t="s">
        <v>139</v>
      </c>
      <c r="D13353" t="s">
        <v>146</v>
      </c>
      <c r="E13353" s="11">
        <v>43725</v>
      </c>
      <c r="F13353" t="s">
        <v>11</v>
      </c>
      <c r="G13353" s="12">
        <v>0.17790423649009515</v>
      </c>
    </row>
    <row r="13354" spans="1:7" x14ac:dyDescent="0.2">
      <c r="A13354" t="s">
        <v>70</v>
      </c>
      <c r="B13354" t="s">
        <v>1</v>
      </c>
      <c r="C13354" t="s">
        <v>139</v>
      </c>
      <c r="D13354" t="s">
        <v>146</v>
      </c>
      <c r="E13354" s="11">
        <v>43726</v>
      </c>
      <c r="F13354" t="s">
        <v>11</v>
      </c>
      <c r="G13354" s="12">
        <v>0.17769522150836733</v>
      </c>
    </row>
    <row r="13355" spans="1:7" x14ac:dyDescent="0.2">
      <c r="A13355" t="s">
        <v>70</v>
      </c>
      <c r="B13355" t="s">
        <v>1</v>
      </c>
      <c r="C13355" t="s">
        <v>139</v>
      </c>
      <c r="D13355" t="s">
        <v>146</v>
      </c>
      <c r="E13355" s="11">
        <v>43727</v>
      </c>
      <c r="F13355" t="s">
        <v>11</v>
      </c>
      <c r="G13355" s="12">
        <v>0.17747355539592496</v>
      </c>
    </row>
    <row r="13356" spans="1:7" x14ac:dyDescent="0.2">
      <c r="A13356" t="s">
        <v>70</v>
      </c>
      <c r="B13356" t="s">
        <v>1</v>
      </c>
      <c r="C13356" t="s">
        <v>139</v>
      </c>
      <c r="D13356" t="s">
        <v>146</v>
      </c>
      <c r="E13356" s="11">
        <v>43728</v>
      </c>
      <c r="F13356" t="s">
        <v>11</v>
      </c>
      <c r="G13356" s="12">
        <v>0.17957372421495832</v>
      </c>
    </row>
    <row r="13357" spans="1:7" x14ac:dyDescent="0.2">
      <c r="A13357" t="s">
        <v>70</v>
      </c>
      <c r="B13357" t="s">
        <v>1</v>
      </c>
      <c r="C13357" t="s">
        <v>139</v>
      </c>
      <c r="D13357" t="s">
        <v>146</v>
      </c>
      <c r="E13357" s="11">
        <v>43731</v>
      </c>
      <c r="F13357" t="s">
        <v>11</v>
      </c>
      <c r="G13357" s="12">
        <v>0.17935118450972024</v>
      </c>
    </row>
    <row r="13358" spans="1:7" x14ac:dyDescent="0.2">
      <c r="A13358" t="s">
        <v>70</v>
      </c>
      <c r="B13358" t="s">
        <v>1</v>
      </c>
      <c r="C13358" t="s">
        <v>139</v>
      </c>
      <c r="D13358" t="s">
        <v>146</v>
      </c>
      <c r="E13358" s="11">
        <v>43732</v>
      </c>
      <c r="F13358" t="s">
        <v>11</v>
      </c>
      <c r="G13358" s="12">
        <v>0.18009025285558983</v>
      </c>
    </row>
    <row r="13359" spans="1:7" x14ac:dyDescent="0.2">
      <c r="A13359" t="s">
        <v>70</v>
      </c>
      <c r="B13359" t="s">
        <v>1</v>
      </c>
      <c r="C13359" t="s">
        <v>139</v>
      </c>
      <c r="D13359" t="s">
        <v>146</v>
      </c>
      <c r="E13359" s="11">
        <v>43733</v>
      </c>
      <c r="F13359" t="s">
        <v>11</v>
      </c>
      <c r="G13359" s="12">
        <v>0.17986811204176445</v>
      </c>
    </row>
    <row r="13360" spans="1:7" x14ac:dyDescent="0.2">
      <c r="A13360" t="s">
        <v>70</v>
      </c>
      <c r="B13360" t="s">
        <v>1</v>
      </c>
      <c r="C13360" t="s">
        <v>139</v>
      </c>
      <c r="D13360" t="s">
        <v>146</v>
      </c>
      <c r="E13360" s="11">
        <v>43734</v>
      </c>
      <c r="F13360" t="s">
        <v>11</v>
      </c>
      <c r="G13360" s="12">
        <v>0.17965123354066856</v>
      </c>
    </row>
    <row r="13361" spans="1:7" x14ac:dyDescent="0.2">
      <c r="A13361" t="s">
        <v>70</v>
      </c>
      <c r="B13361" t="s">
        <v>1</v>
      </c>
      <c r="C13361" t="s">
        <v>139</v>
      </c>
      <c r="D13361" t="s">
        <v>146</v>
      </c>
      <c r="E13361" s="11">
        <v>43735</v>
      </c>
      <c r="F13361" t="s">
        <v>11</v>
      </c>
      <c r="G13361" s="12">
        <v>0.17907577056440974</v>
      </c>
    </row>
    <row r="13362" spans="1:7" x14ac:dyDescent="0.2">
      <c r="A13362" t="s">
        <v>70</v>
      </c>
      <c r="B13362" t="s">
        <v>1</v>
      </c>
      <c r="C13362" t="s">
        <v>139</v>
      </c>
      <c r="D13362" t="s">
        <v>146</v>
      </c>
      <c r="E13362" s="11">
        <v>43738</v>
      </c>
      <c r="F13362" t="s">
        <v>11</v>
      </c>
      <c r="G13362" s="12">
        <v>0.18048466221078288</v>
      </c>
    </row>
    <row r="13363" spans="1:7" x14ac:dyDescent="0.2">
      <c r="A13363" t="s">
        <v>70</v>
      </c>
      <c r="B13363" t="s">
        <v>1</v>
      </c>
      <c r="C13363" t="s">
        <v>139</v>
      </c>
      <c r="D13363" t="s">
        <v>146</v>
      </c>
      <c r="E13363" s="11">
        <v>43739</v>
      </c>
      <c r="F13363" t="s">
        <v>11</v>
      </c>
      <c r="G13363" s="12">
        <v>0.17997707275357414</v>
      </c>
    </row>
    <row r="13364" spans="1:7" x14ac:dyDescent="0.2">
      <c r="A13364" t="s">
        <v>70</v>
      </c>
      <c r="B13364" t="s">
        <v>1</v>
      </c>
      <c r="C13364" t="s">
        <v>139</v>
      </c>
      <c r="D13364" t="s">
        <v>146</v>
      </c>
      <c r="E13364" s="11">
        <v>43740</v>
      </c>
      <c r="F13364" t="s">
        <v>11</v>
      </c>
      <c r="G13364" s="12">
        <v>0.18031654105561598</v>
      </c>
    </row>
    <row r="13365" spans="1:7" x14ac:dyDescent="0.2">
      <c r="A13365" t="s">
        <v>70</v>
      </c>
      <c r="B13365" t="s">
        <v>1</v>
      </c>
      <c r="C13365" t="s">
        <v>139</v>
      </c>
      <c r="D13365" t="s">
        <v>146</v>
      </c>
      <c r="E13365" s="11">
        <v>43741</v>
      </c>
      <c r="F13365" t="s">
        <v>11</v>
      </c>
      <c r="G13365" s="12">
        <v>0.18009141424387937</v>
      </c>
    </row>
    <row r="13366" spans="1:7" x14ac:dyDescent="0.2">
      <c r="A13366" t="s">
        <v>70</v>
      </c>
      <c r="B13366" t="s">
        <v>1</v>
      </c>
      <c r="C13366" t="s">
        <v>139</v>
      </c>
      <c r="D13366" t="s">
        <v>146</v>
      </c>
      <c r="E13366" s="11">
        <v>43742</v>
      </c>
      <c r="F13366" t="s">
        <v>11</v>
      </c>
      <c r="G13366" s="12">
        <v>0.17986035336553463</v>
      </c>
    </row>
    <row r="13367" spans="1:7" x14ac:dyDescent="0.2">
      <c r="A13367" t="s">
        <v>70</v>
      </c>
      <c r="B13367" t="s">
        <v>1</v>
      </c>
      <c r="C13367" t="s">
        <v>139</v>
      </c>
      <c r="D13367" t="s">
        <v>146</v>
      </c>
      <c r="E13367" s="11">
        <v>43745</v>
      </c>
      <c r="F13367" t="s">
        <v>11</v>
      </c>
      <c r="G13367" s="12">
        <v>0.17964173565801095</v>
      </c>
    </row>
    <row r="13368" spans="1:7" x14ac:dyDescent="0.2">
      <c r="A13368" t="s">
        <v>70</v>
      </c>
      <c r="B13368" t="s">
        <v>1</v>
      </c>
      <c r="C13368" t="s">
        <v>139</v>
      </c>
      <c r="D13368" t="s">
        <v>146</v>
      </c>
      <c r="E13368" s="11">
        <v>43746</v>
      </c>
      <c r="F13368" t="s">
        <v>11</v>
      </c>
      <c r="G13368" s="12">
        <v>0.17898878590383036</v>
      </c>
    </row>
    <row r="13369" spans="1:7" x14ac:dyDescent="0.2">
      <c r="A13369" t="s">
        <v>70</v>
      </c>
      <c r="B13369" t="s">
        <v>1</v>
      </c>
      <c r="C13369" t="s">
        <v>139</v>
      </c>
      <c r="D13369" t="s">
        <v>146</v>
      </c>
      <c r="E13369" s="11">
        <v>43747</v>
      </c>
      <c r="F13369" t="s">
        <v>11</v>
      </c>
      <c r="G13369" s="12">
        <v>0.18023968354020267</v>
      </c>
    </row>
    <row r="13370" spans="1:7" x14ac:dyDescent="0.2">
      <c r="A13370" t="s">
        <v>70</v>
      </c>
      <c r="B13370" t="s">
        <v>1</v>
      </c>
      <c r="C13370" t="s">
        <v>139</v>
      </c>
      <c r="D13370" t="s">
        <v>146</v>
      </c>
      <c r="E13370" s="11">
        <v>43748</v>
      </c>
      <c r="F13370" t="s">
        <v>11</v>
      </c>
      <c r="G13370" s="12">
        <v>0.1800201815776587</v>
      </c>
    </row>
    <row r="13371" spans="1:7" x14ac:dyDescent="0.2">
      <c r="A13371" t="s">
        <v>70</v>
      </c>
      <c r="B13371" t="s">
        <v>1</v>
      </c>
      <c r="C13371" t="s">
        <v>139</v>
      </c>
      <c r="D13371" t="s">
        <v>146</v>
      </c>
      <c r="E13371" s="11">
        <v>43749</v>
      </c>
      <c r="F13371" t="s">
        <v>11</v>
      </c>
      <c r="G13371" s="12">
        <v>0.17980018211680004</v>
      </c>
    </row>
    <row r="13372" spans="1:7" x14ac:dyDescent="0.2">
      <c r="A13372" t="s">
        <v>70</v>
      </c>
      <c r="B13372" t="s">
        <v>1</v>
      </c>
      <c r="C13372" t="s">
        <v>139</v>
      </c>
      <c r="D13372" t="s">
        <v>146</v>
      </c>
      <c r="E13372" s="11">
        <v>43752</v>
      </c>
      <c r="F13372" t="s">
        <v>11</v>
      </c>
      <c r="G13372" s="12">
        <v>0.17957881092458397</v>
      </c>
    </row>
    <row r="13373" spans="1:7" x14ac:dyDescent="0.2">
      <c r="A13373" t="s">
        <v>70</v>
      </c>
      <c r="B13373" t="s">
        <v>1</v>
      </c>
      <c r="C13373" t="s">
        <v>139</v>
      </c>
      <c r="D13373" t="s">
        <v>146</v>
      </c>
      <c r="E13373" s="11">
        <v>43753</v>
      </c>
      <c r="F13373" t="s">
        <v>11</v>
      </c>
      <c r="G13373" s="12">
        <v>0.17891149962061031</v>
      </c>
    </row>
    <row r="13374" spans="1:7" x14ac:dyDescent="0.2">
      <c r="A13374" t="s">
        <v>70</v>
      </c>
      <c r="B13374" t="s">
        <v>1</v>
      </c>
      <c r="C13374" t="s">
        <v>139</v>
      </c>
      <c r="D13374" t="s">
        <v>146</v>
      </c>
      <c r="E13374" s="11">
        <v>43754</v>
      </c>
      <c r="F13374" t="s">
        <v>11</v>
      </c>
      <c r="G13374" s="12">
        <v>0.17868770589705374</v>
      </c>
    </row>
    <row r="13375" spans="1:7" x14ac:dyDescent="0.2">
      <c r="A13375" t="s">
        <v>70</v>
      </c>
      <c r="B13375" t="s">
        <v>1</v>
      </c>
      <c r="C13375" t="s">
        <v>139</v>
      </c>
      <c r="D13375" t="s">
        <v>146</v>
      </c>
      <c r="E13375" s="11">
        <v>43755</v>
      </c>
      <c r="F13375" t="s">
        <v>11</v>
      </c>
      <c r="G13375" s="12">
        <v>0.17846362099578397</v>
      </c>
    </row>
    <row r="13376" spans="1:7" x14ac:dyDescent="0.2">
      <c r="A13376" t="s">
        <v>70</v>
      </c>
      <c r="B13376" t="s">
        <v>1</v>
      </c>
      <c r="C13376" t="s">
        <v>139</v>
      </c>
      <c r="D13376" t="s">
        <v>146</v>
      </c>
      <c r="E13376" s="11">
        <v>43756</v>
      </c>
      <c r="F13376" t="s">
        <v>11</v>
      </c>
      <c r="G13376" s="12">
        <v>0.17823933178060691</v>
      </c>
    </row>
    <row r="13377" spans="1:7" x14ac:dyDescent="0.2">
      <c r="A13377" t="s">
        <v>70</v>
      </c>
      <c r="B13377" t="s">
        <v>1</v>
      </c>
      <c r="C13377" t="s">
        <v>139</v>
      </c>
      <c r="D13377" t="s">
        <v>146</v>
      </c>
      <c r="E13377" s="11">
        <v>43759</v>
      </c>
      <c r="F13377" t="s">
        <v>11</v>
      </c>
      <c r="G13377" s="12">
        <v>0.17801378737019832</v>
      </c>
    </row>
    <row r="13378" spans="1:7" x14ac:dyDescent="0.2">
      <c r="A13378" t="s">
        <v>70</v>
      </c>
      <c r="B13378" t="s">
        <v>1</v>
      </c>
      <c r="C13378" t="s">
        <v>139</v>
      </c>
      <c r="D13378" t="s">
        <v>146</v>
      </c>
      <c r="E13378" s="11">
        <v>43760</v>
      </c>
      <c r="F13378" t="s">
        <v>11</v>
      </c>
      <c r="G13378" s="12">
        <v>0.17734182862439368</v>
      </c>
    </row>
    <row r="13379" spans="1:7" x14ac:dyDescent="0.2">
      <c r="A13379" t="s">
        <v>70</v>
      </c>
      <c r="B13379" t="s">
        <v>1</v>
      </c>
      <c r="C13379" t="s">
        <v>139</v>
      </c>
      <c r="D13379" t="s">
        <v>146</v>
      </c>
      <c r="E13379" s="11">
        <v>43761</v>
      </c>
      <c r="F13379" t="s">
        <v>11</v>
      </c>
      <c r="G13379" s="12">
        <v>0.18045635542859967</v>
      </c>
    </row>
    <row r="13380" spans="1:7" x14ac:dyDescent="0.2">
      <c r="A13380" t="s">
        <v>70</v>
      </c>
      <c r="B13380" t="s">
        <v>1</v>
      </c>
      <c r="C13380" t="s">
        <v>139</v>
      </c>
      <c r="D13380" t="s">
        <v>146</v>
      </c>
      <c r="E13380" s="11">
        <v>43762</v>
      </c>
      <c r="F13380" t="s">
        <v>11</v>
      </c>
      <c r="G13380" s="12">
        <v>0.18023133984566625</v>
      </c>
    </row>
    <row r="13381" spans="1:7" x14ac:dyDescent="0.2">
      <c r="A13381" t="s">
        <v>70</v>
      </c>
      <c r="B13381" t="s">
        <v>1</v>
      </c>
      <c r="C13381" t="s">
        <v>139</v>
      </c>
      <c r="D13381" t="s">
        <v>146</v>
      </c>
      <c r="E13381" s="11">
        <v>43763</v>
      </c>
      <c r="F13381" t="s">
        <v>11</v>
      </c>
      <c r="G13381" s="12">
        <v>0.1800075752419722</v>
      </c>
    </row>
    <row r="13382" spans="1:7" x14ac:dyDescent="0.2">
      <c r="A13382" t="s">
        <v>70</v>
      </c>
      <c r="B13382" t="s">
        <v>1</v>
      </c>
      <c r="C13382" t="s">
        <v>139</v>
      </c>
      <c r="D13382" t="s">
        <v>146</v>
      </c>
      <c r="E13382" s="11">
        <v>43766</v>
      </c>
      <c r="F13382" t="s">
        <v>11</v>
      </c>
      <c r="G13382" s="12">
        <v>0.17978313524389014</v>
      </c>
    </row>
    <row r="13383" spans="1:7" x14ac:dyDescent="0.2">
      <c r="A13383" t="s">
        <v>70</v>
      </c>
      <c r="B13383" t="s">
        <v>1</v>
      </c>
      <c r="C13383" t="s">
        <v>139</v>
      </c>
      <c r="D13383" t="s">
        <v>146</v>
      </c>
      <c r="E13383" s="11">
        <v>43767</v>
      </c>
      <c r="F13383" t="s">
        <v>11</v>
      </c>
      <c r="G13383" s="12">
        <v>0.17911377874771556</v>
      </c>
    </row>
    <row r="13384" spans="1:7" x14ac:dyDescent="0.2">
      <c r="A13384" t="s">
        <v>70</v>
      </c>
      <c r="B13384" t="s">
        <v>1</v>
      </c>
      <c r="C13384" t="s">
        <v>139</v>
      </c>
      <c r="D13384" t="s">
        <v>146</v>
      </c>
      <c r="E13384" s="11">
        <v>43768</v>
      </c>
      <c r="F13384" t="s">
        <v>11</v>
      </c>
      <c r="G13384" s="12">
        <v>0.17888816558544016</v>
      </c>
    </row>
    <row r="13385" spans="1:7" x14ac:dyDescent="0.2">
      <c r="A13385" t="s">
        <v>70</v>
      </c>
      <c r="B13385" t="s">
        <v>1</v>
      </c>
      <c r="C13385" t="s">
        <v>139</v>
      </c>
      <c r="D13385" t="s">
        <v>146</v>
      </c>
      <c r="E13385" s="11">
        <v>43769</v>
      </c>
      <c r="F13385" t="s">
        <v>11</v>
      </c>
      <c r="G13385" s="12">
        <v>0.1786621619757692</v>
      </c>
    </row>
    <row r="13386" spans="1:7" x14ac:dyDescent="0.2">
      <c r="A13386" t="s">
        <v>70</v>
      </c>
      <c r="B13386" t="s">
        <v>1</v>
      </c>
      <c r="C13386" t="s">
        <v>139</v>
      </c>
      <c r="D13386" t="s">
        <v>146</v>
      </c>
      <c r="E13386" s="11">
        <v>43773</v>
      </c>
      <c r="F13386" t="s">
        <v>11</v>
      </c>
      <c r="G13386" s="12">
        <v>0.18127776756349329</v>
      </c>
    </row>
    <row r="13387" spans="1:7" x14ac:dyDescent="0.2">
      <c r="A13387" t="s">
        <v>70</v>
      </c>
      <c r="B13387" t="s">
        <v>1</v>
      </c>
      <c r="C13387" t="s">
        <v>139</v>
      </c>
      <c r="D13387" t="s">
        <v>146</v>
      </c>
      <c r="E13387" s="11">
        <v>43774</v>
      </c>
      <c r="F13387" t="s">
        <v>11</v>
      </c>
      <c r="G13387" s="12">
        <v>0.18731936399332066</v>
      </c>
    </row>
    <row r="13388" spans="1:7" x14ac:dyDescent="0.2">
      <c r="A13388" t="s">
        <v>70</v>
      </c>
      <c r="B13388" t="s">
        <v>1</v>
      </c>
      <c r="C13388" t="s">
        <v>139</v>
      </c>
      <c r="D13388" t="s">
        <v>146</v>
      </c>
      <c r="E13388" s="11">
        <v>43775</v>
      </c>
      <c r="F13388" t="s">
        <v>11</v>
      </c>
      <c r="G13388" s="12">
        <v>0.18708974956789687</v>
      </c>
    </row>
    <row r="13389" spans="1:7" x14ac:dyDescent="0.2">
      <c r="A13389" t="s">
        <v>70</v>
      </c>
      <c r="B13389" t="s">
        <v>1</v>
      </c>
      <c r="C13389" t="s">
        <v>139</v>
      </c>
      <c r="D13389" t="s">
        <v>146</v>
      </c>
      <c r="E13389" s="11">
        <v>43776</v>
      </c>
      <c r="F13389" t="s">
        <v>11</v>
      </c>
      <c r="G13389" s="12">
        <v>0.18685878975255285</v>
      </c>
    </row>
    <row r="13390" spans="1:7" x14ac:dyDescent="0.2">
      <c r="A13390" t="s">
        <v>70</v>
      </c>
      <c r="B13390" t="s">
        <v>1</v>
      </c>
      <c r="C13390" t="s">
        <v>139</v>
      </c>
      <c r="D13390" t="s">
        <v>146</v>
      </c>
      <c r="E13390" s="11">
        <v>43777</v>
      </c>
      <c r="F13390" t="s">
        <v>11</v>
      </c>
      <c r="G13390" s="12">
        <v>0.18662879266234556</v>
      </c>
    </row>
    <row r="13391" spans="1:7" x14ac:dyDescent="0.2">
      <c r="A13391" t="s">
        <v>70</v>
      </c>
      <c r="B13391" t="s">
        <v>1</v>
      </c>
      <c r="C13391" t="s">
        <v>139</v>
      </c>
      <c r="D13391" t="s">
        <v>146</v>
      </c>
      <c r="E13391" s="11">
        <v>43780</v>
      </c>
      <c r="F13391" t="s">
        <v>11</v>
      </c>
      <c r="G13391" s="12">
        <v>0.19052662781274371</v>
      </c>
    </row>
    <row r="13392" spans="1:7" x14ac:dyDescent="0.2">
      <c r="A13392" t="s">
        <v>70</v>
      </c>
      <c r="B13392" t="s">
        <v>1</v>
      </c>
      <c r="C13392" t="s">
        <v>139</v>
      </c>
      <c r="D13392" t="s">
        <v>146</v>
      </c>
      <c r="E13392" s="11">
        <v>43781</v>
      </c>
      <c r="F13392" t="s">
        <v>11</v>
      </c>
      <c r="G13392" s="12">
        <v>0.19062555195002737</v>
      </c>
    </row>
    <row r="13393" spans="1:7" x14ac:dyDescent="0.2">
      <c r="A13393" t="s">
        <v>70</v>
      </c>
      <c r="B13393" t="s">
        <v>1</v>
      </c>
      <c r="C13393" t="s">
        <v>139</v>
      </c>
      <c r="D13393" t="s">
        <v>146</v>
      </c>
      <c r="E13393" s="11">
        <v>43782</v>
      </c>
      <c r="F13393" t="s">
        <v>11</v>
      </c>
      <c r="G13393" s="12">
        <v>0.19039568806716992</v>
      </c>
    </row>
    <row r="13394" spans="1:7" x14ac:dyDescent="0.2">
      <c r="A13394" t="s">
        <v>70</v>
      </c>
      <c r="B13394" t="s">
        <v>1</v>
      </c>
      <c r="C13394" t="s">
        <v>139</v>
      </c>
      <c r="D13394" t="s">
        <v>146</v>
      </c>
      <c r="E13394" s="11">
        <v>43783</v>
      </c>
      <c r="F13394" t="s">
        <v>11</v>
      </c>
      <c r="G13394" s="12">
        <v>0.19551834038733257</v>
      </c>
    </row>
    <row r="13395" spans="1:7" x14ac:dyDescent="0.2">
      <c r="A13395" t="s">
        <v>70</v>
      </c>
      <c r="B13395" t="s">
        <v>1</v>
      </c>
      <c r="C13395" t="s">
        <v>139</v>
      </c>
      <c r="D13395" t="s">
        <v>146</v>
      </c>
      <c r="E13395" s="11">
        <v>43784</v>
      </c>
      <c r="F13395" t="s">
        <v>11</v>
      </c>
      <c r="G13395" s="12">
        <v>0.19529429296045281</v>
      </c>
    </row>
    <row r="13396" spans="1:7" x14ac:dyDescent="0.2">
      <c r="A13396" t="s">
        <v>70</v>
      </c>
      <c r="B13396" t="s">
        <v>1</v>
      </c>
      <c r="C13396" t="s">
        <v>139</v>
      </c>
      <c r="D13396" t="s">
        <v>146</v>
      </c>
      <c r="E13396" s="11">
        <v>43787</v>
      </c>
      <c r="F13396" t="s">
        <v>11</v>
      </c>
      <c r="G13396" s="12">
        <v>0.19627501118543628</v>
      </c>
    </row>
    <row r="13397" spans="1:7" x14ac:dyDescent="0.2">
      <c r="A13397" t="s">
        <v>70</v>
      </c>
      <c r="B13397" t="s">
        <v>1</v>
      </c>
      <c r="C13397" t="s">
        <v>139</v>
      </c>
      <c r="D13397" t="s">
        <v>146</v>
      </c>
      <c r="E13397" s="11">
        <v>43788</v>
      </c>
      <c r="F13397" t="s">
        <v>11</v>
      </c>
      <c r="G13397" s="12">
        <v>0.19560487888484832</v>
      </c>
    </row>
    <row r="13398" spans="1:7" x14ac:dyDescent="0.2">
      <c r="A13398" t="s">
        <v>70</v>
      </c>
      <c r="B13398" t="s">
        <v>1</v>
      </c>
      <c r="C13398" t="s">
        <v>139</v>
      </c>
      <c r="D13398" t="s">
        <v>146</v>
      </c>
      <c r="E13398" s="11">
        <v>43789</v>
      </c>
      <c r="F13398" t="s">
        <v>11</v>
      </c>
      <c r="G13398" s="12">
        <v>0.19537896292953089</v>
      </c>
    </row>
    <row r="13399" spans="1:7" x14ac:dyDescent="0.2">
      <c r="A13399" t="s">
        <v>70</v>
      </c>
      <c r="B13399" t="s">
        <v>1</v>
      </c>
      <c r="C13399" t="s">
        <v>139</v>
      </c>
      <c r="D13399" t="s">
        <v>146</v>
      </c>
      <c r="E13399" s="11">
        <v>43790</v>
      </c>
      <c r="F13399" t="s">
        <v>11</v>
      </c>
      <c r="G13399" s="12">
        <v>0.1951514175106053</v>
      </c>
    </row>
    <row r="13400" spans="1:7" x14ac:dyDescent="0.2">
      <c r="A13400" t="s">
        <v>70</v>
      </c>
      <c r="B13400" t="s">
        <v>1</v>
      </c>
      <c r="C13400" t="s">
        <v>139</v>
      </c>
      <c r="D13400" t="s">
        <v>146</v>
      </c>
      <c r="E13400" s="11">
        <v>43791</v>
      </c>
      <c r="F13400" t="s">
        <v>11</v>
      </c>
      <c r="G13400" s="12">
        <v>0.19491045268687684</v>
      </c>
    </row>
    <row r="13401" spans="1:7" x14ac:dyDescent="0.2">
      <c r="A13401" t="s">
        <v>70</v>
      </c>
      <c r="B13401" t="s">
        <v>1</v>
      </c>
      <c r="C13401" t="s">
        <v>139</v>
      </c>
      <c r="D13401" t="s">
        <v>146</v>
      </c>
      <c r="E13401" s="11">
        <v>43794</v>
      </c>
      <c r="F13401" t="s">
        <v>11</v>
      </c>
      <c r="G13401" s="12">
        <v>0.19683856854568171</v>
      </c>
    </row>
    <row r="13402" spans="1:7" x14ac:dyDescent="0.2">
      <c r="A13402" t="s">
        <v>70</v>
      </c>
      <c r="B13402" t="s">
        <v>1</v>
      </c>
      <c r="C13402" t="s">
        <v>139</v>
      </c>
      <c r="D13402" t="s">
        <v>146</v>
      </c>
      <c r="E13402" s="11">
        <v>43795</v>
      </c>
      <c r="F13402" t="s">
        <v>11</v>
      </c>
      <c r="G13402" s="12">
        <v>0.19616033404525809</v>
      </c>
    </row>
    <row r="13403" spans="1:7" x14ac:dyDescent="0.2">
      <c r="A13403" t="s">
        <v>70</v>
      </c>
      <c r="B13403" t="s">
        <v>1</v>
      </c>
      <c r="C13403" t="s">
        <v>139</v>
      </c>
      <c r="D13403" t="s">
        <v>146</v>
      </c>
      <c r="E13403" s="11">
        <v>43796</v>
      </c>
      <c r="F13403" t="s">
        <v>11</v>
      </c>
      <c r="G13403" s="12">
        <v>0.19742336083113202</v>
      </c>
    </row>
    <row r="13404" spans="1:7" x14ac:dyDescent="0.2">
      <c r="A13404" t="s">
        <v>70</v>
      </c>
      <c r="B13404" t="s">
        <v>1</v>
      </c>
      <c r="C13404" t="s">
        <v>139</v>
      </c>
      <c r="D13404" t="s">
        <v>146</v>
      </c>
      <c r="E13404" s="11">
        <v>43797</v>
      </c>
      <c r="F13404" t="s">
        <v>11</v>
      </c>
      <c r="G13404" s="12">
        <v>0.19719911633652995</v>
      </c>
    </row>
    <row r="13405" spans="1:7" x14ac:dyDescent="0.2">
      <c r="A13405" t="s">
        <v>70</v>
      </c>
      <c r="B13405" t="s">
        <v>1</v>
      </c>
      <c r="C13405" t="s">
        <v>139</v>
      </c>
      <c r="D13405" t="s">
        <v>146</v>
      </c>
      <c r="E13405" s="11">
        <v>43798</v>
      </c>
      <c r="F13405" t="s">
        <v>11</v>
      </c>
      <c r="G13405" s="12">
        <v>0.19697507308356177</v>
      </c>
    </row>
    <row r="13406" spans="1:7" x14ac:dyDescent="0.2">
      <c r="A13406" t="s">
        <v>70</v>
      </c>
      <c r="B13406" t="s">
        <v>1</v>
      </c>
      <c r="C13406" t="s">
        <v>139</v>
      </c>
      <c r="D13406" t="s">
        <v>146</v>
      </c>
      <c r="E13406" s="11">
        <v>43801</v>
      </c>
      <c r="F13406" t="s">
        <v>11</v>
      </c>
      <c r="G13406" s="12">
        <v>0.19666506356251945</v>
      </c>
    </row>
    <row r="13407" spans="1:7" x14ac:dyDescent="0.2">
      <c r="A13407" t="s">
        <v>70</v>
      </c>
      <c r="B13407" t="s">
        <v>1</v>
      </c>
      <c r="C13407" t="s">
        <v>139</v>
      </c>
      <c r="D13407" t="s">
        <v>146</v>
      </c>
      <c r="E13407" s="11">
        <v>43802</v>
      </c>
      <c r="F13407" t="s">
        <v>11</v>
      </c>
      <c r="G13407" s="12">
        <v>0.19608578976833713</v>
      </c>
    </row>
    <row r="13408" spans="1:7" x14ac:dyDescent="0.2">
      <c r="A13408" t="s">
        <v>70</v>
      </c>
      <c r="B13408" t="s">
        <v>1</v>
      </c>
      <c r="C13408" t="s">
        <v>139</v>
      </c>
      <c r="D13408" t="s">
        <v>146</v>
      </c>
      <c r="E13408" s="11">
        <v>43803</v>
      </c>
      <c r="F13408" t="s">
        <v>11</v>
      </c>
      <c r="G13408" s="12">
        <v>0.1958649523646982</v>
      </c>
    </row>
    <row r="13409" spans="1:7" x14ac:dyDescent="0.2">
      <c r="A13409" t="s">
        <v>70</v>
      </c>
      <c r="B13409" t="s">
        <v>1</v>
      </c>
      <c r="C13409" t="s">
        <v>139</v>
      </c>
      <c r="D13409" t="s">
        <v>146</v>
      </c>
      <c r="E13409" s="11">
        <v>43804</v>
      </c>
      <c r="F13409" t="s">
        <v>11</v>
      </c>
      <c r="G13409" s="12">
        <v>0.19564401811190518</v>
      </c>
    </row>
    <row r="13410" spans="1:7" x14ac:dyDescent="0.2">
      <c r="A13410" t="s">
        <v>70</v>
      </c>
      <c r="B13410" t="s">
        <v>1</v>
      </c>
      <c r="C13410" t="s">
        <v>139</v>
      </c>
      <c r="D13410" t="s">
        <v>146</v>
      </c>
      <c r="E13410" s="11">
        <v>43805</v>
      </c>
      <c r="F13410" t="s">
        <v>11</v>
      </c>
      <c r="G13410" s="12">
        <v>0.19542307621885169</v>
      </c>
    </row>
    <row r="13411" spans="1:7" x14ac:dyDescent="0.2">
      <c r="A13411" t="s">
        <v>70</v>
      </c>
      <c r="B13411" t="s">
        <v>1</v>
      </c>
      <c r="C13411" t="s">
        <v>139</v>
      </c>
      <c r="D13411" t="s">
        <v>146</v>
      </c>
      <c r="E13411" s="11">
        <v>43808</v>
      </c>
      <c r="F13411" t="s">
        <v>11</v>
      </c>
      <c r="G13411" s="12">
        <v>0.1974546752004106</v>
      </c>
    </row>
    <row r="13412" spans="1:7" x14ac:dyDescent="0.2">
      <c r="A13412" t="s">
        <v>70</v>
      </c>
      <c r="B13412" t="s">
        <v>1</v>
      </c>
      <c r="C13412" t="s">
        <v>139</v>
      </c>
      <c r="D13412" t="s">
        <v>146</v>
      </c>
      <c r="E13412" s="11">
        <v>43809</v>
      </c>
      <c r="F13412" t="s">
        <v>11</v>
      </c>
      <c r="G13412" s="12">
        <v>0.19678920871673036</v>
      </c>
    </row>
    <row r="13413" spans="1:7" x14ac:dyDescent="0.2">
      <c r="A13413" t="s">
        <v>70</v>
      </c>
      <c r="B13413" t="s">
        <v>1</v>
      </c>
      <c r="C13413" t="s">
        <v>139</v>
      </c>
      <c r="D13413" t="s">
        <v>146</v>
      </c>
      <c r="E13413" s="11">
        <v>43810</v>
      </c>
      <c r="F13413" t="s">
        <v>11</v>
      </c>
      <c r="G13413" s="12">
        <v>0.1965667218463947</v>
      </c>
    </row>
    <row r="13414" spans="1:7" x14ac:dyDescent="0.2">
      <c r="A13414" t="s">
        <v>70</v>
      </c>
      <c r="B13414" t="s">
        <v>1</v>
      </c>
      <c r="C13414" t="s">
        <v>139</v>
      </c>
      <c r="D13414" t="s">
        <v>146</v>
      </c>
      <c r="E13414" s="11">
        <v>43811</v>
      </c>
      <c r="F13414" t="s">
        <v>11</v>
      </c>
      <c r="G13414" s="12">
        <v>0.20018250003888166</v>
      </c>
    </row>
    <row r="13415" spans="1:7" x14ac:dyDescent="0.2">
      <c r="A13415" t="s">
        <v>70</v>
      </c>
      <c r="B13415" t="s">
        <v>1</v>
      </c>
      <c r="C13415" t="s">
        <v>139</v>
      </c>
      <c r="D13415" t="s">
        <v>146</v>
      </c>
      <c r="E13415" s="11">
        <v>43812</v>
      </c>
      <c r="F13415" t="s">
        <v>11</v>
      </c>
      <c r="G13415" s="12">
        <v>0.19995980042228456</v>
      </c>
    </row>
    <row r="13416" spans="1:7" x14ac:dyDescent="0.2">
      <c r="A13416" t="s">
        <v>70</v>
      </c>
      <c r="B13416" t="s">
        <v>1</v>
      </c>
      <c r="C13416" t="s">
        <v>139</v>
      </c>
      <c r="D13416" t="s">
        <v>146</v>
      </c>
      <c r="E13416" s="11">
        <v>43815</v>
      </c>
      <c r="F13416" t="s">
        <v>11</v>
      </c>
      <c r="G13416" s="12">
        <v>0.1997356188567295</v>
      </c>
    </row>
    <row r="13417" spans="1:7" x14ac:dyDescent="0.2">
      <c r="A13417" t="s">
        <v>70</v>
      </c>
      <c r="B13417" t="s">
        <v>1</v>
      </c>
      <c r="C13417" t="s">
        <v>139</v>
      </c>
      <c r="D13417" t="s">
        <v>146</v>
      </c>
      <c r="E13417" s="11">
        <v>43816</v>
      </c>
      <c r="F13417" t="s">
        <v>11</v>
      </c>
      <c r="G13417" s="12">
        <v>0.1990548445205787</v>
      </c>
    </row>
    <row r="13418" spans="1:7" x14ac:dyDescent="0.2">
      <c r="A13418" t="s">
        <v>70</v>
      </c>
      <c r="B13418" t="s">
        <v>1</v>
      </c>
      <c r="C13418" t="s">
        <v>139</v>
      </c>
      <c r="D13418" t="s">
        <v>146</v>
      </c>
      <c r="E13418" s="11">
        <v>43817</v>
      </c>
      <c r="F13418" t="s">
        <v>11</v>
      </c>
      <c r="G13418" s="12">
        <v>0.20295490806610153</v>
      </c>
    </row>
    <row r="13419" spans="1:7" x14ac:dyDescent="0.2">
      <c r="A13419" t="s">
        <v>70</v>
      </c>
      <c r="B13419" t="s">
        <v>1</v>
      </c>
      <c r="C13419" t="s">
        <v>139</v>
      </c>
      <c r="D13419" t="s">
        <v>146</v>
      </c>
      <c r="E13419" s="11">
        <v>43818</v>
      </c>
      <c r="F13419" t="s">
        <v>11</v>
      </c>
      <c r="G13419" s="12">
        <v>0.20272627705302299</v>
      </c>
    </row>
    <row r="13420" spans="1:7" x14ac:dyDescent="0.2">
      <c r="A13420" t="s">
        <v>70</v>
      </c>
      <c r="B13420" t="s">
        <v>1</v>
      </c>
      <c r="C13420" t="s">
        <v>139</v>
      </c>
      <c r="D13420" t="s">
        <v>146</v>
      </c>
      <c r="E13420" s="11">
        <v>43819</v>
      </c>
      <c r="F13420" t="s">
        <v>11</v>
      </c>
      <c r="G13420" s="12">
        <v>0.20543780283304569</v>
      </c>
    </row>
    <row r="13421" spans="1:7" x14ac:dyDescent="0.2">
      <c r="A13421" t="s">
        <v>70</v>
      </c>
      <c r="B13421" t="s">
        <v>1</v>
      </c>
      <c r="C13421" t="s">
        <v>139</v>
      </c>
      <c r="D13421" t="s">
        <v>146</v>
      </c>
      <c r="E13421" s="11">
        <v>43822</v>
      </c>
      <c r="F13421" t="s">
        <v>11</v>
      </c>
      <c r="G13421" s="12">
        <v>0.20515314416739797</v>
      </c>
    </row>
    <row r="13422" spans="1:7" x14ac:dyDescent="0.2">
      <c r="A13422" t="s">
        <v>70</v>
      </c>
      <c r="B13422" t="s">
        <v>1</v>
      </c>
      <c r="C13422" t="s">
        <v>139</v>
      </c>
      <c r="D13422" t="s">
        <v>146</v>
      </c>
      <c r="E13422" s="11">
        <v>43823</v>
      </c>
      <c r="F13422" t="s">
        <v>11</v>
      </c>
      <c r="G13422" s="12">
        <v>0.20444734488446273</v>
      </c>
    </row>
    <row r="13423" spans="1:7" x14ac:dyDescent="0.2">
      <c r="A13423" t="s">
        <v>70</v>
      </c>
      <c r="B13423" t="s">
        <v>1</v>
      </c>
      <c r="C13423" t="s">
        <v>139</v>
      </c>
      <c r="D13423" t="s">
        <v>146</v>
      </c>
      <c r="E13423" s="11">
        <v>43826</v>
      </c>
      <c r="F13423" t="s">
        <v>11</v>
      </c>
      <c r="G13423" s="12">
        <v>0.20421939320155116</v>
      </c>
    </row>
    <row r="13424" spans="1:7" x14ac:dyDescent="0.2">
      <c r="A13424" t="s">
        <v>70</v>
      </c>
      <c r="B13424" t="s">
        <v>1</v>
      </c>
      <c r="C13424" t="s">
        <v>139</v>
      </c>
      <c r="D13424" t="s">
        <v>146</v>
      </c>
      <c r="E13424" s="11">
        <v>43829</v>
      </c>
      <c r="F13424" t="s">
        <v>11</v>
      </c>
      <c r="G13424" s="12">
        <v>0.21928297469548047</v>
      </c>
    </row>
    <row r="13425" spans="1:7" x14ac:dyDescent="0.2">
      <c r="A13425" t="s">
        <v>70</v>
      </c>
      <c r="B13425" t="s">
        <v>1</v>
      </c>
      <c r="C13425" t="s">
        <v>139</v>
      </c>
      <c r="D13425" t="s">
        <v>146</v>
      </c>
      <c r="E13425" s="11">
        <v>43830</v>
      </c>
      <c r="F13425" t="s">
        <v>11</v>
      </c>
      <c r="G13425" s="12">
        <v>0.21859657219070705</v>
      </c>
    </row>
    <row r="13426" spans="1:7" x14ac:dyDescent="0.2">
      <c r="A13426" t="s">
        <v>70</v>
      </c>
      <c r="B13426" t="s">
        <v>1</v>
      </c>
      <c r="C13426" t="s">
        <v>139</v>
      </c>
      <c r="D13426" t="s">
        <v>146</v>
      </c>
      <c r="E13426" s="11">
        <v>43832</v>
      </c>
      <c r="F13426" t="s">
        <v>11</v>
      </c>
      <c r="G13426" s="12">
        <v>0.2183715025381007</v>
      </c>
    </row>
    <row r="13427" spans="1:7" x14ac:dyDescent="0.2">
      <c r="A13427" t="s">
        <v>70</v>
      </c>
      <c r="B13427" t="s">
        <v>1</v>
      </c>
      <c r="C13427" t="s">
        <v>139</v>
      </c>
      <c r="D13427" t="s">
        <v>146</v>
      </c>
      <c r="E13427" s="11">
        <v>43833</v>
      </c>
      <c r="F13427" t="s">
        <v>11</v>
      </c>
      <c r="G13427" s="12">
        <v>0.21799503029861764</v>
      </c>
    </row>
    <row r="13428" spans="1:7" x14ac:dyDescent="0.2">
      <c r="A13428" t="s">
        <v>70</v>
      </c>
      <c r="B13428" t="s">
        <v>1</v>
      </c>
      <c r="C13428" t="s">
        <v>139</v>
      </c>
      <c r="D13428" t="s">
        <v>146</v>
      </c>
      <c r="E13428" s="11">
        <v>43836</v>
      </c>
      <c r="F13428" t="s">
        <v>11</v>
      </c>
      <c r="G13428" s="12">
        <v>0.21776358174883781</v>
      </c>
    </row>
    <row r="13429" spans="1:7" x14ac:dyDescent="0.2">
      <c r="A13429" t="s">
        <v>70</v>
      </c>
      <c r="B13429" t="s">
        <v>1</v>
      </c>
      <c r="C13429" t="s">
        <v>139</v>
      </c>
      <c r="D13429" t="s">
        <v>146</v>
      </c>
      <c r="E13429" s="11">
        <v>43837</v>
      </c>
      <c r="F13429" t="s">
        <v>11</v>
      </c>
      <c r="G13429" s="12">
        <v>0.21707525840804329</v>
      </c>
    </row>
    <row r="13430" spans="1:7" x14ac:dyDescent="0.2">
      <c r="A13430" t="s">
        <v>70</v>
      </c>
      <c r="B13430" t="s">
        <v>1</v>
      </c>
      <c r="C13430" t="s">
        <v>139</v>
      </c>
      <c r="D13430" t="s">
        <v>146</v>
      </c>
      <c r="E13430" s="11">
        <v>43838</v>
      </c>
      <c r="F13430" t="s">
        <v>11</v>
      </c>
      <c r="G13430" s="12">
        <v>0.22201042578438621</v>
      </c>
    </row>
    <row r="13431" spans="1:7" x14ac:dyDescent="0.2">
      <c r="A13431" t="s">
        <v>70</v>
      </c>
      <c r="B13431" t="s">
        <v>1</v>
      </c>
      <c r="C13431" t="s">
        <v>139</v>
      </c>
      <c r="D13431" t="s">
        <v>146</v>
      </c>
      <c r="E13431" s="11">
        <v>43839</v>
      </c>
      <c r="F13431" t="s">
        <v>11</v>
      </c>
      <c r="G13431" s="12">
        <v>0.22177975645439274</v>
      </c>
    </row>
    <row r="13432" spans="1:7" x14ac:dyDescent="0.2">
      <c r="A13432" t="s">
        <v>70</v>
      </c>
      <c r="B13432" t="s">
        <v>1</v>
      </c>
      <c r="C13432" t="s">
        <v>139</v>
      </c>
      <c r="D13432" t="s">
        <v>146</v>
      </c>
      <c r="E13432" s="11">
        <v>43840</v>
      </c>
      <c r="F13432" t="s">
        <v>11</v>
      </c>
      <c r="G13432" s="12">
        <v>0.22154982841930013</v>
      </c>
    </row>
    <row r="13433" spans="1:7" x14ac:dyDescent="0.2">
      <c r="A13433" t="s">
        <v>70</v>
      </c>
      <c r="B13433" t="s">
        <v>1</v>
      </c>
      <c r="C13433" t="s">
        <v>139</v>
      </c>
      <c r="D13433" t="s">
        <v>146</v>
      </c>
      <c r="E13433" s="11">
        <v>43843</v>
      </c>
      <c r="F13433" t="s">
        <v>11</v>
      </c>
      <c r="G13433" s="12">
        <v>0.22131602786886753</v>
      </c>
    </row>
    <row r="13434" spans="1:7" x14ac:dyDescent="0.2">
      <c r="A13434" t="s">
        <v>70</v>
      </c>
      <c r="B13434" t="s">
        <v>1</v>
      </c>
      <c r="C13434" t="s">
        <v>139</v>
      </c>
      <c r="D13434" t="s">
        <v>146</v>
      </c>
      <c r="E13434" s="11">
        <v>43844</v>
      </c>
      <c r="F13434" t="s">
        <v>11</v>
      </c>
      <c r="G13434" s="12">
        <v>0.2206155595181121</v>
      </c>
    </row>
    <row r="13435" spans="1:7" x14ac:dyDescent="0.2">
      <c r="A13435" t="s">
        <v>70</v>
      </c>
      <c r="B13435" t="s">
        <v>1</v>
      </c>
      <c r="C13435" t="s">
        <v>139</v>
      </c>
      <c r="D13435" t="s">
        <v>146</v>
      </c>
      <c r="E13435" s="11">
        <v>43845</v>
      </c>
      <c r="F13435" t="s">
        <v>11</v>
      </c>
      <c r="G13435" s="12">
        <v>0.22037796928928399</v>
      </c>
    </row>
    <row r="13436" spans="1:7" x14ac:dyDescent="0.2">
      <c r="A13436" t="s">
        <v>70</v>
      </c>
      <c r="B13436" t="s">
        <v>1</v>
      </c>
      <c r="C13436" t="s">
        <v>139</v>
      </c>
      <c r="D13436" t="s">
        <v>146</v>
      </c>
      <c r="E13436" s="11">
        <v>43846</v>
      </c>
      <c r="F13436" t="s">
        <v>11</v>
      </c>
      <c r="G13436" s="12">
        <v>0.22013919445849964</v>
      </c>
    </row>
    <row r="13437" spans="1:7" x14ac:dyDescent="0.2">
      <c r="A13437" t="s">
        <v>70</v>
      </c>
      <c r="B13437" t="s">
        <v>1</v>
      </c>
      <c r="C13437" t="s">
        <v>139</v>
      </c>
      <c r="D13437" t="s">
        <v>146</v>
      </c>
      <c r="E13437" s="11">
        <v>43847</v>
      </c>
      <c r="F13437" t="s">
        <v>11</v>
      </c>
      <c r="G13437" s="12">
        <v>0.21990001476079868</v>
      </c>
    </row>
    <row r="13438" spans="1:7" x14ac:dyDescent="0.2">
      <c r="A13438" t="s">
        <v>70</v>
      </c>
      <c r="B13438" t="s">
        <v>1</v>
      </c>
      <c r="C13438" t="s">
        <v>139</v>
      </c>
      <c r="D13438" t="s">
        <v>146</v>
      </c>
      <c r="E13438" s="11">
        <v>43850</v>
      </c>
      <c r="F13438" t="s">
        <v>11</v>
      </c>
      <c r="G13438" s="12">
        <v>0.2196594474336111</v>
      </c>
    </row>
    <row r="13439" spans="1:7" x14ac:dyDescent="0.2">
      <c r="A13439" t="s">
        <v>70</v>
      </c>
      <c r="B13439" t="s">
        <v>1</v>
      </c>
      <c r="C13439" t="s">
        <v>139</v>
      </c>
      <c r="D13439" t="s">
        <v>146</v>
      </c>
      <c r="E13439" s="11">
        <v>43851</v>
      </c>
      <c r="F13439" t="s">
        <v>11</v>
      </c>
      <c r="G13439" s="12">
        <v>0.21893837253004533</v>
      </c>
    </row>
    <row r="13440" spans="1:7" x14ac:dyDescent="0.2">
      <c r="A13440" t="s">
        <v>70</v>
      </c>
      <c r="B13440" t="s">
        <v>1</v>
      </c>
      <c r="C13440" t="s">
        <v>139</v>
      </c>
      <c r="D13440" t="s">
        <v>146</v>
      </c>
      <c r="E13440" s="11">
        <v>43852</v>
      </c>
      <c r="F13440" t="s">
        <v>11</v>
      </c>
      <c r="G13440" s="12">
        <v>0.21869725724553543</v>
      </c>
    </row>
    <row r="13441" spans="1:7" x14ac:dyDescent="0.2">
      <c r="A13441" t="s">
        <v>70</v>
      </c>
      <c r="B13441" t="s">
        <v>1</v>
      </c>
      <c r="C13441" t="s">
        <v>139</v>
      </c>
      <c r="D13441" t="s">
        <v>146</v>
      </c>
      <c r="E13441" s="11">
        <v>43853</v>
      </c>
      <c r="F13441" t="s">
        <v>11</v>
      </c>
      <c r="G13441" s="12">
        <v>0.21843456972731154</v>
      </c>
    </row>
    <row r="13442" spans="1:7" x14ac:dyDescent="0.2">
      <c r="A13442" t="s">
        <v>70</v>
      </c>
      <c r="B13442" t="s">
        <v>1</v>
      </c>
      <c r="C13442" t="s">
        <v>139</v>
      </c>
      <c r="D13442" t="s">
        <v>146</v>
      </c>
      <c r="E13442" s="11">
        <v>43854</v>
      </c>
      <c r="F13442" t="s">
        <v>11</v>
      </c>
      <c r="G13442" s="12">
        <v>0.21819602059202894</v>
      </c>
    </row>
    <row r="13443" spans="1:7" x14ac:dyDescent="0.2">
      <c r="A13443" t="s">
        <v>70</v>
      </c>
      <c r="B13443" t="s">
        <v>1</v>
      </c>
      <c r="C13443" t="s">
        <v>139</v>
      </c>
      <c r="D13443" t="s">
        <v>146</v>
      </c>
      <c r="E13443" s="11">
        <v>43857</v>
      </c>
      <c r="F13443" t="s">
        <v>11</v>
      </c>
      <c r="G13443" s="12">
        <v>0.21796031977729124</v>
      </c>
    </row>
    <row r="13444" spans="1:7" x14ac:dyDescent="0.2">
      <c r="A13444" t="s">
        <v>70</v>
      </c>
      <c r="B13444" t="s">
        <v>1</v>
      </c>
      <c r="C13444" t="s">
        <v>139</v>
      </c>
      <c r="D13444" t="s">
        <v>146</v>
      </c>
      <c r="E13444" s="11">
        <v>43858</v>
      </c>
      <c r="F13444" t="s">
        <v>11</v>
      </c>
      <c r="G13444" s="12">
        <v>0.21725506832072883</v>
      </c>
    </row>
    <row r="13445" spans="1:7" x14ac:dyDescent="0.2">
      <c r="A13445" t="s">
        <v>70</v>
      </c>
      <c r="B13445" t="s">
        <v>1</v>
      </c>
      <c r="C13445" t="s">
        <v>139</v>
      </c>
      <c r="D13445" t="s">
        <v>146</v>
      </c>
      <c r="E13445" s="11">
        <v>43859</v>
      </c>
      <c r="F13445" t="s">
        <v>11</v>
      </c>
      <c r="G13445" s="12">
        <v>0.217023143688198</v>
      </c>
    </row>
    <row r="13446" spans="1:7" x14ac:dyDescent="0.2">
      <c r="A13446" t="s">
        <v>70</v>
      </c>
      <c r="B13446" t="s">
        <v>1</v>
      </c>
      <c r="C13446" t="s">
        <v>139</v>
      </c>
      <c r="D13446" t="s">
        <v>146</v>
      </c>
      <c r="E13446" s="11">
        <v>43860</v>
      </c>
      <c r="F13446" t="s">
        <v>11</v>
      </c>
      <c r="G13446" s="12">
        <v>0.2182903386602118</v>
      </c>
    </row>
    <row r="13447" spans="1:7" x14ac:dyDescent="0.2">
      <c r="A13447" t="s">
        <v>70</v>
      </c>
      <c r="B13447" t="s">
        <v>1</v>
      </c>
      <c r="C13447" t="s">
        <v>139</v>
      </c>
      <c r="D13447" t="s">
        <v>146</v>
      </c>
      <c r="E13447" s="11">
        <v>43861</v>
      </c>
      <c r="F13447" t="s">
        <v>11</v>
      </c>
      <c r="G13447" s="12">
        <v>0.21806190713432344</v>
      </c>
    </row>
    <row r="13448" spans="1:7" x14ac:dyDescent="0.2">
      <c r="A13448" t="s">
        <v>70</v>
      </c>
      <c r="B13448" t="s">
        <v>1</v>
      </c>
      <c r="C13448" t="s">
        <v>139</v>
      </c>
      <c r="D13448" t="s">
        <v>146</v>
      </c>
      <c r="E13448" s="11">
        <v>43864</v>
      </c>
      <c r="F13448" t="s">
        <v>11</v>
      </c>
      <c r="G13448" s="12">
        <v>0.21783584873798739</v>
      </c>
    </row>
    <row r="13449" spans="1:7" x14ac:dyDescent="0.2">
      <c r="A13449" t="s">
        <v>70</v>
      </c>
      <c r="B13449" t="s">
        <v>1</v>
      </c>
      <c r="C13449" t="s">
        <v>139</v>
      </c>
      <c r="D13449" t="s">
        <v>146</v>
      </c>
      <c r="E13449" s="11">
        <v>43865</v>
      </c>
      <c r="F13449" t="s">
        <v>11</v>
      </c>
      <c r="G13449" s="12">
        <v>0.21729396672272874</v>
      </c>
    </row>
    <row r="13450" spans="1:7" x14ac:dyDescent="0.2">
      <c r="A13450" t="s">
        <v>70</v>
      </c>
      <c r="B13450" t="s">
        <v>1</v>
      </c>
      <c r="C13450" t="s">
        <v>139</v>
      </c>
      <c r="D13450" t="s">
        <v>146</v>
      </c>
      <c r="E13450" s="11">
        <v>43866</v>
      </c>
      <c r="F13450" t="s">
        <v>11</v>
      </c>
      <c r="G13450" s="12">
        <v>0.21707201803785267</v>
      </c>
    </row>
    <row r="13451" spans="1:7" x14ac:dyDescent="0.2">
      <c r="A13451" t="s">
        <v>70</v>
      </c>
      <c r="B13451" t="s">
        <v>1</v>
      </c>
      <c r="C13451" t="s">
        <v>139</v>
      </c>
      <c r="D13451" t="s">
        <v>146</v>
      </c>
      <c r="E13451" s="11">
        <v>43867</v>
      </c>
      <c r="F13451" t="s">
        <v>11</v>
      </c>
      <c r="G13451" s="12">
        <v>0.21684423503886768</v>
      </c>
    </row>
    <row r="13452" spans="1:7" x14ac:dyDescent="0.2">
      <c r="A13452" t="s">
        <v>70</v>
      </c>
      <c r="B13452" t="s">
        <v>1</v>
      </c>
      <c r="C13452" t="s">
        <v>139</v>
      </c>
      <c r="D13452" t="s">
        <v>146</v>
      </c>
      <c r="E13452" s="11">
        <v>43868</v>
      </c>
      <c r="F13452" t="s">
        <v>11</v>
      </c>
      <c r="G13452" s="12">
        <v>0.21661318371678365</v>
      </c>
    </row>
    <row r="13453" spans="1:7" x14ac:dyDescent="0.2">
      <c r="A13453" t="s">
        <v>70</v>
      </c>
      <c r="B13453" t="s">
        <v>1</v>
      </c>
      <c r="C13453" t="s">
        <v>139</v>
      </c>
      <c r="D13453" t="s">
        <v>146</v>
      </c>
      <c r="E13453" s="11">
        <v>43871</v>
      </c>
      <c r="F13453" t="s">
        <v>11</v>
      </c>
      <c r="G13453" s="12">
        <v>0.21853863877561944</v>
      </c>
    </row>
    <row r="13454" spans="1:7" x14ac:dyDescent="0.2">
      <c r="A13454" t="s">
        <v>70</v>
      </c>
      <c r="B13454" t="s">
        <v>1</v>
      </c>
      <c r="C13454" t="s">
        <v>139</v>
      </c>
      <c r="D13454" t="s">
        <v>146</v>
      </c>
      <c r="E13454" s="11">
        <v>43872</v>
      </c>
      <c r="F13454" t="s">
        <v>11</v>
      </c>
      <c r="G13454" s="12">
        <v>0.21784479825976821</v>
      </c>
    </row>
    <row r="13455" spans="1:7" x14ac:dyDescent="0.2">
      <c r="A13455" t="s">
        <v>70</v>
      </c>
      <c r="B13455" t="s">
        <v>1</v>
      </c>
      <c r="C13455" t="s">
        <v>139</v>
      </c>
      <c r="D13455" t="s">
        <v>146</v>
      </c>
      <c r="E13455" s="11">
        <v>43873</v>
      </c>
      <c r="F13455" t="s">
        <v>11</v>
      </c>
      <c r="G13455" s="12">
        <v>0.2176120571341878</v>
      </c>
    </row>
    <row r="13456" spans="1:7" x14ac:dyDescent="0.2">
      <c r="A13456" t="s">
        <v>70</v>
      </c>
      <c r="B13456" t="s">
        <v>1</v>
      </c>
      <c r="C13456" t="s">
        <v>139</v>
      </c>
      <c r="D13456" t="s">
        <v>146</v>
      </c>
      <c r="E13456" s="11">
        <v>43874</v>
      </c>
      <c r="F13456" t="s">
        <v>11</v>
      </c>
      <c r="G13456" s="12">
        <v>0.2183088233413685</v>
      </c>
    </row>
    <row r="13457" spans="1:7" x14ac:dyDescent="0.2">
      <c r="A13457" t="s">
        <v>70</v>
      </c>
      <c r="B13457" t="s">
        <v>1</v>
      </c>
      <c r="C13457" t="s">
        <v>139</v>
      </c>
      <c r="D13457" t="s">
        <v>146</v>
      </c>
      <c r="E13457" s="11">
        <v>43875</v>
      </c>
      <c r="F13457" t="s">
        <v>11</v>
      </c>
      <c r="G13457" s="12">
        <v>0.22237715027118921</v>
      </c>
    </row>
    <row r="13458" spans="1:7" x14ac:dyDescent="0.2">
      <c r="A13458" t="s">
        <v>70</v>
      </c>
      <c r="B13458" t="s">
        <v>1</v>
      </c>
      <c r="C13458" t="s">
        <v>139</v>
      </c>
      <c r="D13458" t="s">
        <v>146</v>
      </c>
      <c r="E13458" s="11">
        <v>43878</v>
      </c>
      <c r="F13458" t="s">
        <v>11</v>
      </c>
      <c r="G13458" s="12">
        <v>0.22351643555512465</v>
      </c>
    </row>
    <row r="13459" spans="1:7" x14ac:dyDescent="0.2">
      <c r="A13459" t="s">
        <v>70</v>
      </c>
      <c r="B13459" t="s">
        <v>1</v>
      </c>
      <c r="C13459" t="s">
        <v>139</v>
      </c>
      <c r="D13459" t="s">
        <v>146</v>
      </c>
      <c r="E13459" s="11">
        <v>43879</v>
      </c>
      <c r="F13459" t="s">
        <v>11</v>
      </c>
      <c r="G13459" s="12">
        <v>0.22319221896986879</v>
      </c>
    </row>
    <row r="13460" spans="1:7" x14ac:dyDescent="0.2">
      <c r="A13460" t="s">
        <v>70</v>
      </c>
      <c r="B13460" t="s">
        <v>1</v>
      </c>
      <c r="C13460" t="s">
        <v>139</v>
      </c>
      <c r="D13460" t="s">
        <v>146</v>
      </c>
      <c r="E13460" s="11">
        <v>43880</v>
      </c>
      <c r="F13460" t="s">
        <v>11</v>
      </c>
      <c r="G13460" s="12">
        <v>0.22377462028208694</v>
      </c>
    </row>
    <row r="13461" spans="1:7" x14ac:dyDescent="0.2">
      <c r="A13461" t="s">
        <v>70</v>
      </c>
      <c r="B13461" t="s">
        <v>1</v>
      </c>
      <c r="C13461" t="s">
        <v>139</v>
      </c>
      <c r="D13461" t="s">
        <v>146</v>
      </c>
      <c r="E13461" s="11">
        <v>43881</v>
      </c>
      <c r="F13461" t="s">
        <v>11</v>
      </c>
      <c r="G13461" s="12">
        <v>0.22354096101458182</v>
      </c>
    </row>
    <row r="13462" spans="1:7" x14ac:dyDescent="0.2">
      <c r="A13462" t="s">
        <v>70</v>
      </c>
      <c r="B13462" t="s">
        <v>1</v>
      </c>
      <c r="C13462" t="s">
        <v>139</v>
      </c>
      <c r="D13462" t="s">
        <v>146</v>
      </c>
      <c r="E13462" s="11">
        <v>43882</v>
      </c>
      <c r="F13462" t="s">
        <v>11</v>
      </c>
      <c r="G13462" s="12">
        <v>0.22330140275763019</v>
      </c>
    </row>
    <row r="13463" spans="1:7" x14ac:dyDescent="0.2">
      <c r="A13463" t="s">
        <v>70</v>
      </c>
      <c r="B13463" t="s">
        <v>1</v>
      </c>
      <c r="C13463" t="s">
        <v>139</v>
      </c>
      <c r="D13463" t="s">
        <v>146</v>
      </c>
      <c r="E13463" s="11">
        <v>43885</v>
      </c>
      <c r="F13463" t="s">
        <v>11</v>
      </c>
      <c r="G13463" s="12">
        <v>0.22303774040230928</v>
      </c>
    </row>
    <row r="13464" spans="1:7" x14ac:dyDescent="0.2">
      <c r="A13464" t="s">
        <v>70</v>
      </c>
      <c r="B13464" t="s">
        <v>1</v>
      </c>
      <c r="C13464" t="s">
        <v>139</v>
      </c>
      <c r="D13464" t="s">
        <v>146</v>
      </c>
      <c r="E13464" s="11">
        <v>43886</v>
      </c>
      <c r="F13464" t="s">
        <v>11</v>
      </c>
      <c r="G13464" s="12">
        <v>0.22381811462182247</v>
      </c>
    </row>
    <row r="13465" spans="1:7" x14ac:dyDescent="0.2">
      <c r="A13465" t="s">
        <v>70</v>
      </c>
      <c r="B13465" t="s">
        <v>1</v>
      </c>
      <c r="C13465" t="s">
        <v>139</v>
      </c>
      <c r="D13465" t="s">
        <v>146</v>
      </c>
      <c r="E13465" s="11">
        <v>43887</v>
      </c>
      <c r="F13465" t="s">
        <v>11</v>
      </c>
      <c r="G13465" s="12">
        <v>0.22358547318471036</v>
      </c>
    </row>
    <row r="13466" spans="1:7" x14ac:dyDescent="0.2">
      <c r="A13466" t="s">
        <v>70</v>
      </c>
      <c r="B13466" t="s">
        <v>1</v>
      </c>
      <c r="C13466" t="s">
        <v>139</v>
      </c>
      <c r="D13466" t="s">
        <v>146</v>
      </c>
      <c r="E13466" s="11">
        <v>43888</v>
      </c>
      <c r="F13466" t="s">
        <v>11</v>
      </c>
      <c r="G13466" s="12">
        <v>0.22335010084881665</v>
      </c>
    </row>
    <row r="13467" spans="1:7" x14ac:dyDescent="0.2">
      <c r="A13467" t="s">
        <v>70</v>
      </c>
      <c r="B13467" t="s">
        <v>1</v>
      </c>
      <c r="C13467" t="s">
        <v>139</v>
      </c>
      <c r="D13467" t="s">
        <v>146</v>
      </c>
      <c r="E13467" s="11">
        <v>43889</v>
      </c>
      <c r="F13467" t="s">
        <v>11</v>
      </c>
      <c r="G13467" s="12">
        <v>0.22311778501218169</v>
      </c>
    </row>
    <row r="13468" spans="1:7" x14ac:dyDescent="0.2">
      <c r="A13468" t="s">
        <v>70</v>
      </c>
      <c r="B13468" t="s">
        <v>1</v>
      </c>
      <c r="C13468" t="s">
        <v>139</v>
      </c>
      <c r="D13468" t="s">
        <v>146</v>
      </c>
      <c r="E13468" s="11">
        <v>43892</v>
      </c>
      <c r="F13468" t="s">
        <v>11</v>
      </c>
      <c r="G13468" s="12">
        <v>0.22288611993020119</v>
      </c>
    </row>
    <row r="13469" spans="1:7" x14ac:dyDescent="0.2">
      <c r="A13469" t="s">
        <v>70</v>
      </c>
      <c r="B13469" t="s">
        <v>1</v>
      </c>
      <c r="C13469" t="s">
        <v>139</v>
      </c>
      <c r="D13469" t="s">
        <v>146</v>
      </c>
      <c r="E13469" s="11">
        <v>43893</v>
      </c>
      <c r="F13469" t="s">
        <v>11</v>
      </c>
      <c r="G13469" s="12">
        <v>0.22311980975415843</v>
      </c>
    </row>
    <row r="13470" spans="1:7" x14ac:dyDescent="0.2">
      <c r="A13470" t="s">
        <v>70</v>
      </c>
      <c r="B13470" t="s">
        <v>1</v>
      </c>
      <c r="C13470" t="s">
        <v>139</v>
      </c>
      <c r="D13470" t="s">
        <v>146</v>
      </c>
      <c r="E13470" s="11">
        <v>43894</v>
      </c>
      <c r="F13470" t="s">
        <v>11</v>
      </c>
      <c r="G13470" s="12">
        <v>0.22289538669435915</v>
      </c>
    </row>
    <row r="13471" spans="1:7" x14ac:dyDescent="0.2">
      <c r="A13471" t="s">
        <v>70</v>
      </c>
      <c r="B13471" t="s">
        <v>1</v>
      </c>
      <c r="C13471" t="s">
        <v>139</v>
      </c>
      <c r="D13471" t="s">
        <v>146</v>
      </c>
      <c r="E13471" s="11">
        <v>43895</v>
      </c>
      <c r="F13471" t="s">
        <v>11</v>
      </c>
      <c r="G13471" s="12">
        <v>0.22261444679012446</v>
      </c>
    </row>
    <row r="13472" spans="1:7" x14ac:dyDescent="0.2">
      <c r="A13472" t="s">
        <v>70</v>
      </c>
      <c r="B13472" t="s">
        <v>1</v>
      </c>
      <c r="C13472" t="s">
        <v>139</v>
      </c>
      <c r="D13472" t="s">
        <v>146</v>
      </c>
      <c r="E13472" s="11">
        <v>43896</v>
      </c>
      <c r="F13472" t="s">
        <v>11</v>
      </c>
      <c r="G13472" s="12">
        <v>0.22296685048096473</v>
      </c>
    </row>
    <row r="13473" spans="1:7" x14ac:dyDescent="0.2">
      <c r="A13473" t="s">
        <v>70</v>
      </c>
      <c r="B13473" t="s">
        <v>1</v>
      </c>
      <c r="C13473" t="s">
        <v>139</v>
      </c>
      <c r="D13473" t="s">
        <v>146</v>
      </c>
      <c r="E13473" s="11">
        <v>43899</v>
      </c>
      <c r="F13473" t="s">
        <v>11</v>
      </c>
      <c r="G13473" s="12">
        <v>0.22273208361683647</v>
      </c>
    </row>
    <row r="13474" spans="1:7" x14ac:dyDescent="0.2">
      <c r="A13474" t="s">
        <v>70</v>
      </c>
      <c r="B13474" t="s">
        <v>1</v>
      </c>
      <c r="C13474" t="s">
        <v>139</v>
      </c>
      <c r="D13474" t="s">
        <v>146</v>
      </c>
      <c r="E13474" s="11">
        <v>43900</v>
      </c>
      <c r="F13474" t="s">
        <v>11</v>
      </c>
      <c r="G13474" s="12">
        <v>0.22204434601580744</v>
      </c>
    </row>
    <row r="13475" spans="1:7" x14ac:dyDescent="0.2">
      <c r="A13475" t="s">
        <v>70</v>
      </c>
      <c r="B13475" t="s">
        <v>1</v>
      </c>
      <c r="C13475" t="s">
        <v>139</v>
      </c>
      <c r="D13475" t="s">
        <v>146</v>
      </c>
      <c r="E13475" s="11">
        <v>43901</v>
      </c>
      <c r="F13475" t="s">
        <v>11</v>
      </c>
      <c r="G13475" s="12">
        <v>0.22182369527939549</v>
      </c>
    </row>
    <row r="13476" spans="1:7" x14ac:dyDescent="0.2">
      <c r="A13476" t="s">
        <v>70</v>
      </c>
      <c r="B13476" t="s">
        <v>1</v>
      </c>
      <c r="C13476" t="s">
        <v>139</v>
      </c>
      <c r="D13476" t="s">
        <v>146</v>
      </c>
      <c r="E13476" s="11">
        <v>43902</v>
      </c>
      <c r="F13476" t="s">
        <v>11</v>
      </c>
      <c r="G13476" s="12">
        <v>0.22159824559377569</v>
      </c>
    </row>
    <row r="13477" spans="1:7" x14ac:dyDescent="0.2">
      <c r="A13477" t="s">
        <v>70</v>
      </c>
      <c r="B13477" t="s">
        <v>1</v>
      </c>
      <c r="C13477" t="s">
        <v>139</v>
      </c>
      <c r="D13477" t="s">
        <v>146</v>
      </c>
      <c r="E13477" s="11">
        <v>43903</v>
      </c>
      <c r="F13477" t="s">
        <v>11</v>
      </c>
      <c r="G13477" s="12">
        <v>0.22137574266467189</v>
      </c>
    </row>
    <row r="13478" spans="1:7" x14ac:dyDescent="0.2">
      <c r="A13478" t="s">
        <v>70</v>
      </c>
      <c r="B13478" t="s">
        <v>1</v>
      </c>
      <c r="C13478" t="s">
        <v>139</v>
      </c>
      <c r="D13478" t="s">
        <v>146</v>
      </c>
      <c r="E13478" s="11">
        <v>43906</v>
      </c>
      <c r="F13478" t="s">
        <v>11</v>
      </c>
      <c r="G13478" s="12">
        <v>0.2211539077946611</v>
      </c>
    </row>
    <row r="13479" spans="1:7" x14ac:dyDescent="0.2">
      <c r="A13479" t="s">
        <v>70</v>
      </c>
      <c r="B13479" t="s">
        <v>1</v>
      </c>
      <c r="C13479" t="s">
        <v>139</v>
      </c>
      <c r="D13479" t="s">
        <v>146</v>
      </c>
      <c r="E13479" s="11">
        <v>43907</v>
      </c>
      <c r="F13479" t="s">
        <v>11</v>
      </c>
      <c r="G13479" s="12">
        <v>0.22051597481076562</v>
      </c>
    </row>
    <row r="13480" spans="1:7" x14ac:dyDescent="0.2">
      <c r="A13480" t="s">
        <v>70</v>
      </c>
      <c r="B13480" t="s">
        <v>1</v>
      </c>
      <c r="C13480" t="s">
        <v>139</v>
      </c>
      <c r="D13480" t="s">
        <v>146</v>
      </c>
      <c r="E13480" s="11">
        <v>43908</v>
      </c>
      <c r="F13480" t="s">
        <v>11</v>
      </c>
      <c r="G13480" s="12">
        <v>0.22031952548626751</v>
      </c>
    </row>
    <row r="13481" spans="1:7" x14ac:dyDescent="0.2">
      <c r="A13481" t="s">
        <v>70</v>
      </c>
      <c r="B13481" t="s">
        <v>1</v>
      </c>
      <c r="C13481" t="s">
        <v>139</v>
      </c>
      <c r="D13481" t="s">
        <v>146</v>
      </c>
      <c r="E13481" s="11">
        <v>43909</v>
      </c>
      <c r="F13481" t="s">
        <v>11</v>
      </c>
      <c r="G13481" s="12">
        <v>0.22012862450764623</v>
      </c>
    </row>
    <row r="13482" spans="1:7" x14ac:dyDescent="0.2">
      <c r="A13482" t="s">
        <v>70</v>
      </c>
      <c r="B13482" t="s">
        <v>1</v>
      </c>
      <c r="C13482" t="s">
        <v>139</v>
      </c>
      <c r="D13482" t="s">
        <v>146</v>
      </c>
      <c r="E13482" s="11">
        <v>43910</v>
      </c>
      <c r="F13482" t="s">
        <v>11</v>
      </c>
      <c r="G13482" s="12">
        <v>0.22266800882290022</v>
      </c>
    </row>
    <row r="13483" spans="1:7" x14ac:dyDescent="0.2">
      <c r="A13483" t="s">
        <v>70</v>
      </c>
      <c r="B13483" t="s">
        <v>1</v>
      </c>
      <c r="C13483" t="s">
        <v>139</v>
      </c>
      <c r="D13483" t="s">
        <v>146</v>
      </c>
      <c r="E13483" s="11">
        <v>43913</v>
      </c>
      <c r="F13483" t="s">
        <v>11</v>
      </c>
      <c r="G13483" s="12">
        <v>0.22248948211193234</v>
      </c>
    </row>
    <row r="13484" spans="1:7" x14ac:dyDescent="0.2">
      <c r="A13484" t="s">
        <v>70</v>
      </c>
      <c r="B13484" t="s">
        <v>1</v>
      </c>
      <c r="C13484" t="s">
        <v>139</v>
      </c>
      <c r="D13484" t="s">
        <v>146</v>
      </c>
      <c r="E13484" s="11">
        <v>43914</v>
      </c>
      <c r="F13484" t="s">
        <v>11</v>
      </c>
      <c r="G13484" s="12">
        <v>0.22189577883900347</v>
      </c>
    </row>
    <row r="13485" spans="1:7" x14ac:dyDescent="0.2">
      <c r="A13485" t="s">
        <v>70</v>
      </c>
      <c r="B13485" t="s">
        <v>1</v>
      </c>
      <c r="C13485" t="s">
        <v>139</v>
      </c>
      <c r="D13485" t="s">
        <v>146</v>
      </c>
      <c r="E13485" s="11">
        <v>43915</v>
      </c>
      <c r="F13485" t="s">
        <v>11</v>
      </c>
      <c r="G13485" s="12">
        <v>0.22172493271052734</v>
      </c>
    </row>
    <row r="13486" spans="1:7" x14ac:dyDescent="0.2">
      <c r="A13486" t="s">
        <v>70</v>
      </c>
      <c r="B13486" t="s">
        <v>1</v>
      </c>
      <c r="C13486" t="s">
        <v>139</v>
      </c>
      <c r="D13486" t="s">
        <v>146</v>
      </c>
      <c r="E13486" s="11">
        <v>43916</v>
      </c>
      <c r="F13486" t="s">
        <v>11</v>
      </c>
      <c r="G13486" s="12">
        <v>0.22153553486250763</v>
      </c>
    </row>
    <row r="13487" spans="1:7" x14ac:dyDescent="0.2">
      <c r="A13487" t="s">
        <v>70</v>
      </c>
      <c r="B13487" t="s">
        <v>1</v>
      </c>
      <c r="C13487" t="s">
        <v>139</v>
      </c>
      <c r="D13487" t="s">
        <v>146</v>
      </c>
      <c r="E13487" s="11">
        <v>43917</v>
      </c>
      <c r="F13487" t="s">
        <v>11</v>
      </c>
      <c r="G13487" s="12">
        <v>0.22134032050111752</v>
      </c>
    </row>
    <row r="13488" spans="1:7" x14ac:dyDescent="0.2">
      <c r="A13488" t="s">
        <v>70</v>
      </c>
      <c r="B13488" t="s">
        <v>1</v>
      </c>
      <c r="C13488" t="s">
        <v>139</v>
      </c>
      <c r="D13488" t="s">
        <v>146</v>
      </c>
      <c r="E13488" s="11">
        <v>43920</v>
      </c>
      <c r="F13488" t="s">
        <v>11</v>
      </c>
      <c r="G13488" s="12">
        <v>0.22114402701766553</v>
      </c>
    </row>
    <row r="13489" spans="1:7" x14ac:dyDescent="0.2">
      <c r="A13489" t="s">
        <v>70</v>
      </c>
      <c r="B13489" t="s">
        <v>1</v>
      </c>
      <c r="C13489" t="s">
        <v>139</v>
      </c>
      <c r="D13489" t="s">
        <v>146</v>
      </c>
      <c r="E13489" s="11">
        <v>43921</v>
      </c>
      <c r="F13489" t="s">
        <v>11</v>
      </c>
      <c r="G13489" s="12">
        <v>0.22502206108213957</v>
      </c>
    </row>
    <row r="13490" spans="1:7" x14ac:dyDescent="0.2">
      <c r="A13490" t="s">
        <v>71</v>
      </c>
      <c r="B13490" t="s">
        <v>1</v>
      </c>
      <c r="C13490" t="s">
        <v>139</v>
      </c>
      <c r="D13490" t="s">
        <v>147</v>
      </c>
      <c r="E13490" s="11">
        <v>43556</v>
      </c>
      <c r="F13490" t="s">
        <v>13</v>
      </c>
      <c r="G13490" s="12">
        <v>0</v>
      </c>
    </row>
    <row r="13491" spans="1:7" x14ac:dyDescent="0.2">
      <c r="A13491" t="s">
        <v>71</v>
      </c>
      <c r="B13491" t="s">
        <v>1</v>
      </c>
      <c r="C13491" t="s">
        <v>139</v>
      </c>
      <c r="D13491" t="s">
        <v>147</v>
      </c>
      <c r="E13491" s="11">
        <v>43557</v>
      </c>
      <c r="F13491" t="s">
        <v>13</v>
      </c>
      <c r="G13491" s="12">
        <v>6.0956629722830376E-5</v>
      </c>
    </row>
    <row r="13492" spans="1:7" x14ac:dyDescent="0.2">
      <c r="A13492" t="s">
        <v>71</v>
      </c>
      <c r="B13492" t="s">
        <v>1</v>
      </c>
      <c r="C13492" t="s">
        <v>139</v>
      </c>
      <c r="D13492" t="s">
        <v>147</v>
      </c>
      <c r="E13492" s="11">
        <v>43558</v>
      </c>
      <c r="F13492" t="s">
        <v>13</v>
      </c>
      <c r="G13492" s="12">
        <v>0</v>
      </c>
    </row>
    <row r="13493" spans="1:7" x14ac:dyDescent="0.2">
      <c r="A13493" t="s">
        <v>71</v>
      </c>
      <c r="B13493" t="s">
        <v>1</v>
      </c>
      <c r="C13493" t="s">
        <v>139</v>
      </c>
      <c r="D13493" t="s">
        <v>147</v>
      </c>
      <c r="E13493" s="11">
        <v>43559</v>
      </c>
      <c r="F13493" t="s">
        <v>13</v>
      </c>
      <c r="G13493" s="12">
        <v>0</v>
      </c>
    </row>
    <row r="13494" spans="1:7" x14ac:dyDescent="0.2">
      <c r="A13494" t="s">
        <v>71</v>
      </c>
      <c r="B13494" t="s">
        <v>1</v>
      </c>
      <c r="C13494" t="s">
        <v>139</v>
      </c>
      <c r="D13494" t="s">
        <v>147</v>
      </c>
      <c r="E13494" s="11">
        <v>43560</v>
      </c>
      <c r="F13494" t="s">
        <v>13</v>
      </c>
      <c r="G13494" s="12">
        <v>0</v>
      </c>
    </row>
    <row r="13495" spans="1:7" x14ac:dyDescent="0.2">
      <c r="A13495" t="s">
        <v>71</v>
      </c>
      <c r="B13495" t="s">
        <v>1</v>
      </c>
      <c r="C13495" t="s">
        <v>139</v>
      </c>
      <c r="D13495" t="s">
        <v>147</v>
      </c>
      <c r="E13495" s="11">
        <v>43563</v>
      </c>
      <c r="F13495" t="s">
        <v>13</v>
      </c>
      <c r="G13495" s="12">
        <v>0</v>
      </c>
    </row>
    <row r="13496" spans="1:7" x14ac:dyDescent="0.2">
      <c r="A13496" t="s">
        <v>71</v>
      </c>
      <c r="B13496" t="s">
        <v>1</v>
      </c>
      <c r="C13496" t="s">
        <v>139</v>
      </c>
      <c r="D13496" t="s">
        <v>147</v>
      </c>
      <c r="E13496" s="11">
        <v>43564</v>
      </c>
      <c r="F13496" t="s">
        <v>13</v>
      </c>
      <c r="G13496" s="12">
        <v>2.7528931928309159E-3</v>
      </c>
    </row>
    <row r="13497" spans="1:7" x14ac:dyDescent="0.2">
      <c r="A13497" t="s">
        <v>71</v>
      </c>
      <c r="B13497" t="s">
        <v>1</v>
      </c>
      <c r="C13497" t="s">
        <v>139</v>
      </c>
      <c r="D13497" t="s">
        <v>147</v>
      </c>
      <c r="E13497" s="11">
        <v>43565</v>
      </c>
      <c r="F13497" t="s">
        <v>13</v>
      </c>
      <c r="G13497" s="12">
        <v>2.510899073685078E-3</v>
      </c>
    </row>
    <row r="13498" spans="1:7" x14ac:dyDescent="0.2">
      <c r="A13498" t="s">
        <v>71</v>
      </c>
      <c r="B13498" t="s">
        <v>1</v>
      </c>
      <c r="C13498" t="s">
        <v>139</v>
      </c>
      <c r="D13498" t="s">
        <v>147</v>
      </c>
      <c r="E13498" s="11">
        <v>43566</v>
      </c>
      <c r="F13498" t="s">
        <v>13</v>
      </c>
      <c r="G13498" s="12">
        <v>2.2919469497703678E-3</v>
      </c>
    </row>
    <row r="13499" spans="1:7" x14ac:dyDescent="0.2">
      <c r="A13499" t="s">
        <v>71</v>
      </c>
      <c r="B13499" t="s">
        <v>1</v>
      </c>
      <c r="C13499" t="s">
        <v>139</v>
      </c>
      <c r="D13499" t="s">
        <v>147</v>
      </c>
      <c r="E13499" s="11">
        <v>43567</v>
      </c>
      <c r="F13499" t="s">
        <v>13</v>
      </c>
      <c r="G13499" s="12">
        <v>2.0603790498166081E-3</v>
      </c>
    </row>
    <row r="13500" spans="1:7" x14ac:dyDescent="0.2">
      <c r="A13500" t="s">
        <v>71</v>
      </c>
      <c r="B13500" t="s">
        <v>1</v>
      </c>
      <c r="C13500" t="s">
        <v>139</v>
      </c>
      <c r="D13500" t="s">
        <v>147</v>
      </c>
      <c r="E13500" s="11">
        <v>43570</v>
      </c>
      <c r="F13500" t="s">
        <v>13</v>
      </c>
      <c r="G13500" s="12">
        <v>1.8315868745158571E-3</v>
      </c>
    </row>
    <row r="13501" spans="1:7" x14ac:dyDescent="0.2">
      <c r="A13501" t="s">
        <v>71</v>
      </c>
      <c r="B13501" t="s">
        <v>1</v>
      </c>
      <c r="C13501" t="s">
        <v>139</v>
      </c>
      <c r="D13501" t="s">
        <v>147</v>
      </c>
      <c r="E13501" s="11">
        <v>43571</v>
      </c>
      <c r="F13501" t="s">
        <v>13</v>
      </c>
      <c r="G13501" s="12">
        <v>1.1619360904467457E-3</v>
      </c>
    </row>
    <row r="13502" spans="1:7" x14ac:dyDescent="0.2">
      <c r="A13502" t="s">
        <v>71</v>
      </c>
      <c r="B13502" t="s">
        <v>1</v>
      </c>
      <c r="C13502" t="s">
        <v>139</v>
      </c>
      <c r="D13502" t="s">
        <v>147</v>
      </c>
      <c r="E13502" s="11">
        <v>43572</v>
      </c>
      <c r="F13502" t="s">
        <v>13</v>
      </c>
      <c r="G13502" s="12">
        <v>9.3593905128321292E-4</v>
      </c>
    </row>
    <row r="13503" spans="1:7" x14ac:dyDescent="0.2">
      <c r="A13503" t="s">
        <v>71</v>
      </c>
      <c r="B13503" t="s">
        <v>1</v>
      </c>
      <c r="C13503" t="s">
        <v>139</v>
      </c>
      <c r="D13503" t="s">
        <v>147</v>
      </c>
      <c r="E13503" s="11">
        <v>43573</v>
      </c>
      <c r="F13503" t="s">
        <v>13</v>
      </c>
      <c r="G13503" s="12">
        <v>7.1016256905933695E-4</v>
      </c>
    </row>
    <row r="13504" spans="1:7" x14ac:dyDescent="0.2">
      <c r="A13504" t="s">
        <v>71</v>
      </c>
      <c r="B13504" t="s">
        <v>1</v>
      </c>
      <c r="C13504" t="s">
        <v>139</v>
      </c>
      <c r="D13504" t="s">
        <v>147</v>
      </c>
      <c r="E13504" s="11">
        <v>43578</v>
      </c>
      <c r="F13504" t="s">
        <v>13</v>
      </c>
      <c r="G13504" s="12">
        <v>4.8020787616398627E-4</v>
      </c>
    </row>
    <row r="13505" spans="1:7" x14ac:dyDescent="0.2">
      <c r="A13505" t="s">
        <v>71</v>
      </c>
      <c r="B13505" t="s">
        <v>1</v>
      </c>
      <c r="C13505" t="s">
        <v>139</v>
      </c>
      <c r="D13505" t="s">
        <v>147</v>
      </c>
      <c r="E13505" s="11">
        <v>43579</v>
      </c>
      <c r="F13505" t="s">
        <v>13</v>
      </c>
      <c r="G13505" s="12">
        <v>0</v>
      </c>
    </row>
    <row r="13506" spans="1:7" x14ac:dyDescent="0.2">
      <c r="A13506" t="s">
        <v>71</v>
      </c>
      <c r="B13506" t="s">
        <v>1</v>
      </c>
      <c r="C13506" t="s">
        <v>139</v>
      </c>
      <c r="D13506" t="s">
        <v>147</v>
      </c>
      <c r="E13506" s="11">
        <v>43580</v>
      </c>
      <c r="F13506" t="s">
        <v>13</v>
      </c>
      <c r="G13506" s="12">
        <v>1.1290327498212377E-3</v>
      </c>
    </row>
    <row r="13507" spans="1:7" x14ac:dyDescent="0.2">
      <c r="A13507" t="s">
        <v>71</v>
      </c>
      <c r="B13507" t="s">
        <v>1</v>
      </c>
      <c r="C13507" t="s">
        <v>139</v>
      </c>
      <c r="D13507" t="s">
        <v>147</v>
      </c>
      <c r="E13507" s="11">
        <v>43581</v>
      </c>
      <c r="F13507" t="s">
        <v>13</v>
      </c>
      <c r="G13507" s="12">
        <v>8.9038648452743874E-4</v>
      </c>
    </row>
    <row r="13508" spans="1:7" x14ac:dyDescent="0.2">
      <c r="A13508" t="s">
        <v>71</v>
      </c>
      <c r="B13508" t="s">
        <v>1</v>
      </c>
      <c r="C13508" t="s">
        <v>139</v>
      </c>
      <c r="D13508" t="s">
        <v>147</v>
      </c>
      <c r="E13508" s="11">
        <v>43584</v>
      </c>
      <c r="F13508" t="s">
        <v>13</v>
      </c>
      <c r="G13508" s="12">
        <v>7.7466271174422559E-4</v>
      </c>
    </row>
    <row r="13509" spans="1:7" x14ac:dyDescent="0.2">
      <c r="A13509" t="s">
        <v>71</v>
      </c>
      <c r="B13509" t="s">
        <v>1</v>
      </c>
      <c r="C13509" t="s">
        <v>139</v>
      </c>
      <c r="D13509" t="s">
        <v>147</v>
      </c>
      <c r="E13509" s="11">
        <v>43585</v>
      </c>
      <c r="F13509" t="s">
        <v>13</v>
      </c>
      <c r="G13509" s="12">
        <v>3.9664998685279848E-3</v>
      </c>
    </row>
    <row r="13510" spans="1:7" x14ac:dyDescent="0.2">
      <c r="A13510" t="s">
        <v>71</v>
      </c>
      <c r="B13510" t="s">
        <v>1</v>
      </c>
      <c r="C13510" t="s">
        <v>139</v>
      </c>
      <c r="D13510" t="s">
        <v>147</v>
      </c>
      <c r="E13510" s="11">
        <v>43587</v>
      </c>
      <c r="F13510" t="s">
        <v>13</v>
      </c>
      <c r="G13510" s="12">
        <v>3.7442783375227244E-3</v>
      </c>
    </row>
    <row r="13511" spans="1:7" x14ac:dyDescent="0.2">
      <c r="A13511" t="s">
        <v>71</v>
      </c>
      <c r="B13511" t="s">
        <v>1</v>
      </c>
      <c r="C13511" t="s">
        <v>139</v>
      </c>
      <c r="D13511" t="s">
        <v>147</v>
      </c>
      <c r="E13511" s="11">
        <v>43588</v>
      </c>
      <c r="F13511" t="s">
        <v>13</v>
      </c>
      <c r="G13511" s="12">
        <v>4.499086578203409E-3</v>
      </c>
    </row>
    <row r="13512" spans="1:7" x14ac:dyDescent="0.2">
      <c r="A13512" t="s">
        <v>71</v>
      </c>
      <c r="B13512" t="s">
        <v>1</v>
      </c>
      <c r="C13512" t="s">
        <v>139</v>
      </c>
      <c r="D13512" t="s">
        <v>147</v>
      </c>
      <c r="E13512" s="11">
        <v>43591</v>
      </c>
      <c r="F13512" t="s">
        <v>13</v>
      </c>
      <c r="G13512" s="12">
        <v>7.5737520999483859E-3</v>
      </c>
    </row>
    <row r="13513" spans="1:7" x14ac:dyDescent="0.2">
      <c r="A13513" t="s">
        <v>71</v>
      </c>
      <c r="B13513" t="s">
        <v>1</v>
      </c>
      <c r="C13513" t="s">
        <v>139</v>
      </c>
      <c r="D13513" t="s">
        <v>147</v>
      </c>
      <c r="E13513" s="11">
        <v>43592</v>
      </c>
      <c r="F13513" t="s">
        <v>13</v>
      </c>
      <c r="G13513" s="12">
        <v>1.6319025809971979E-2</v>
      </c>
    </row>
    <row r="13514" spans="1:7" x14ac:dyDescent="0.2">
      <c r="A13514" t="s">
        <v>71</v>
      </c>
      <c r="B13514" t="s">
        <v>1</v>
      </c>
      <c r="C13514" t="s">
        <v>139</v>
      </c>
      <c r="D13514" t="s">
        <v>147</v>
      </c>
      <c r="E13514" s="11">
        <v>43593</v>
      </c>
      <c r="F13514" t="s">
        <v>13</v>
      </c>
      <c r="G13514" s="12">
        <v>1.6162376037643953E-2</v>
      </c>
    </row>
    <row r="13515" spans="1:7" x14ac:dyDescent="0.2">
      <c r="A13515" t="s">
        <v>71</v>
      </c>
      <c r="B13515" t="s">
        <v>1</v>
      </c>
      <c r="C13515" t="s">
        <v>139</v>
      </c>
      <c r="D13515" t="s">
        <v>147</v>
      </c>
      <c r="E13515" s="11">
        <v>43595</v>
      </c>
      <c r="F13515" t="s">
        <v>13</v>
      </c>
      <c r="G13515" s="12">
        <v>1.5913190386188537E-2</v>
      </c>
    </row>
    <row r="13516" spans="1:7" x14ac:dyDescent="0.2">
      <c r="A13516" t="s">
        <v>71</v>
      </c>
      <c r="B13516" t="s">
        <v>1</v>
      </c>
      <c r="C13516" t="s">
        <v>139</v>
      </c>
      <c r="D13516" t="s">
        <v>147</v>
      </c>
      <c r="E13516" s="11">
        <v>43598</v>
      </c>
      <c r="F13516" t="s">
        <v>13</v>
      </c>
      <c r="G13516" s="12">
        <v>1.5567705374571318E-2</v>
      </c>
    </row>
    <row r="13517" spans="1:7" x14ac:dyDescent="0.2">
      <c r="A13517" t="s">
        <v>71</v>
      </c>
      <c r="B13517" t="s">
        <v>1</v>
      </c>
      <c r="C13517" t="s">
        <v>139</v>
      </c>
      <c r="D13517" t="s">
        <v>147</v>
      </c>
      <c r="E13517" s="11">
        <v>43599</v>
      </c>
      <c r="F13517" t="s">
        <v>13</v>
      </c>
      <c r="G13517" s="12">
        <v>1.4945622933290078E-2</v>
      </c>
    </row>
    <row r="13518" spans="1:7" x14ac:dyDescent="0.2">
      <c r="A13518" t="s">
        <v>71</v>
      </c>
      <c r="B13518" t="s">
        <v>1</v>
      </c>
      <c r="C13518" t="s">
        <v>139</v>
      </c>
      <c r="D13518" t="s">
        <v>147</v>
      </c>
      <c r="E13518" s="11">
        <v>43600</v>
      </c>
      <c r="F13518" t="s">
        <v>13</v>
      </c>
      <c r="G13518" s="12">
        <v>1.7397248256214474E-2</v>
      </c>
    </row>
    <row r="13519" spans="1:7" x14ac:dyDescent="0.2">
      <c r="A13519" t="s">
        <v>71</v>
      </c>
      <c r="B13519" t="s">
        <v>1</v>
      </c>
      <c r="C13519" t="s">
        <v>139</v>
      </c>
      <c r="D13519" t="s">
        <v>147</v>
      </c>
      <c r="E13519" s="11">
        <v>43601</v>
      </c>
      <c r="F13519" t="s">
        <v>13</v>
      </c>
      <c r="G13519" s="12">
        <v>2.3447376535504993E-2</v>
      </c>
    </row>
    <row r="13520" spans="1:7" x14ac:dyDescent="0.2">
      <c r="A13520" t="s">
        <v>71</v>
      </c>
      <c r="B13520" t="s">
        <v>1</v>
      </c>
      <c r="C13520" t="s">
        <v>139</v>
      </c>
      <c r="D13520" t="s">
        <v>147</v>
      </c>
      <c r="E13520" s="11">
        <v>43602</v>
      </c>
      <c r="F13520" t="s">
        <v>13</v>
      </c>
      <c r="G13520" s="12">
        <v>2.3902408353412608E-2</v>
      </c>
    </row>
    <row r="13521" spans="1:7" x14ac:dyDescent="0.2">
      <c r="A13521" t="s">
        <v>71</v>
      </c>
      <c r="B13521" t="s">
        <v>1</v>
      </c>
      <c r="C13521" t="s">
        <v>139</v>
      </c>
      <c r="D13521" t="s">
        <v>147</v>
      </c>
      <c r="E13521" s="11">
        <v>43605</v>
      </c>
      <c r="F13521" t="s">
        <v>13</v>
      </c>
      <c r="G13521" s="12">
        <v>2.3693052644645402E-2</v>
      </c>
    </row>
    <row r="13522" spans="1:7" x14ac:dyDescent="0.2">
      <c r="A13522" t="s">
        <v>71</v>
      </c>
      <c r="B13522" t="s">
        <v>1</v>
      </c>
      <c r="C13522" t="s">
        <v>139</v>
      </c>
      <c r="D13522" t="s">
        <v>147</v>
      </c>
      <c r="E13522" s="11">
        <v>43606</v>
      </c>
      <c r="F13522" t="s">
        <v>13</v>
      </c>
      <c r="G13522" s="12">
        <v>2.3983946725168296E-2</v>
      </c>
    </row>
    <row r="13523" spans="1:7" x14ac:dyDescent="0.2">
      <c r="A13523" t="s">
        <v>71</v>
      </c>
      <c r="B13523" t="s">
        <v>1</v>
      </c>
      <c r="C13523" t="s">
        <v>139</v>
      </c>
      <c r="D13523" t="s">
        <v>147</v>
      </c>
      <c r="E13523" s="11">
        <v>43607</v>
      </c>
      <c r="F13523" t="s">
        <v>13</v>
      </c>
      <c r="G13523" s="12">
        <v>3.1910427556562801E-2</v>
      </c>
    </row>
    <row r="13524" spans="1:7" x14ac:dyDescent="0.2">
      <c r="A13524" t="s">
        <v>71</v>
      </c>
      <c r="B13524" t="s">
        <v>1</v>
      </c>
      <c r="C13524" t="s">
        <v>139</v>
      </c>
      <c r="D13524" t="s">
        <v>147</v>
      </c>
      <c r="E13524" s="11">
        <v>43608</v>
      </c>
      <c r="F13524" t="s">
        <v>13</v>
      </c>
      <c r="G13524" s="12">
        <v>3.9040009789084971E-2</v>
      </c>
    </row>
    <row r="13525" spans="1:7" x14ac:dyDescent="0.2">
      <c r="A13525" t="s">
        <v>71</v>
      </c>
      <c r="B13525" t="s">
        <v>1</v>
      </c>
      <c r="C13525" t="s">
        <v>139</v>
      </c>
      <c r="D13525" t="s">
        <v>147</v>
      </c>
      <c r="E13525" s="11">
        <v>43609</v>
      </c>
      <c r="F13525" t="s">
        <v>13</v>
      </c>
      <c r="G13525" s="12">
        <v>4.1242481725508817E-2</v>
      </c>
    </row>
    <row r="13526" spans="1:7" x14ac:dyDescent="0.2">
      <c r="A13526" t="s">
        <v>71</v>
      </c>
      <c r="B13526" t="s">
        <v>1</v>
      </c>
      <c r="C13526" t="s">
        <v>139</v>
      </c>
      <c r="D13526" t="s">
        <v>147</v>
      </c>
      <c r="E13526" s="11">
        <v>43612</v>
      </c>
      <c r="F13526" t="s">
        <v>13</v>
      </c>
      <c r="G13526" s="12">
        <v>4.1126687163220085E-2</v>
      </c>
    </row>
    <row r="13527" spans="1:7" x14ac:dyDescent="0.2">
      <c r="A13527" t="s">
        <v>71</v>
      </c>
      <c r="B13527" t="s">
        <v>1</v>
      </c>
      <c r="C13527" t="s">
        <v>139</v>
      </c>
      <c r="D13527" t="s">
        <v>147</v>
      </c>
      <c r="E13527" s="11">
        <v>43613</v>
      </c>
      <c r="F13527" t="s">
        <v>13</v>
      </c>
      <c r="G13527" s="12">
        <v>5.094466464430282E-2</v>
      </c>
    </row>
    <row r="13528" spans="1:7" x14ac:dyDescent="0.2">
      <c r="A13528" t="s">
        <v>71</v>
      </c>
      <c r="B13528" t="s">
        <v>1</v>
      </c>
      <c r="C13528" t="s">
        <v>139</v>
      </c>
      <c r="D13528" t="s">
        <v>147</v>
      </c>
      <c r="E13528" s="11">
        <v>43614</v>
      </c>
      <c r="F13528" t="s">
        <v>13</v>
      </c>
      <c r="G13528" s="12">
        <v>5.0911841503407947E-2</v>
      </c>
    </row>
    <row r="13529" spans="1:7" x14ac:dyDescent="0.2">
      <c r="A13529" t="s">
        <v>71</v>
      </c>
      <c r="B13529" t="s">
        <v>1</v>
      </c>
      <c r="C13529" t="s">
        <v>139</v>
      </c>
      <c r="D13529" t="s">
        <v>147</v>
      </c>
      <c r="E13529" s="11">
        <v>43616</v>
      </c>
      <c r="F13529" t="s">
        <v>13</v>
      </c>
      <c r="G13529" s="12">
        <v>5.1089542102327225E-2</v>
      </c>
    </row>
    <row r="13530" spans="1:7" x14ac:dyDescent="0.2">
      <c r="A13530" t="s">
        <v>71</v>
      </c>
      <c r="B13530" t="s">
        <v>1</v>
      </c>
      <c r="C13530" t="s">
        <v>139</v>
      </c>
      <c r="D13530" t="s">
        <v>147</v>
      </c>
      <c r="E13530" s="11">
        <v>43619</v>
      </c>
      <c r="F13530" t="s">
        <v>13</v>
      </c>
      <c r="G13530" s="12">
        <v>6.3453082558888971E-2</v>
      </c>
    </row>
    <row r="13531" spans="1:7" x14ac:dyDescent="0.2">
      <c r="A13531" t="s">
        <v>71</v>
      </c>
      <c r="B13531" t="s">
        <v>1</v>
      </c>
      <c r="C13531" t="s">
        <v>139</v>
      </c>
      <c r="D13531" t="s">
        <v>147</v>
      </c>
      <c r="E13531" s="11">
        <v>43620</v>
      </c>
      <c r="F13531" t="s">
        <v>13</v>
      </c>
      <c r="G13531" s="12">
        <v>6.2697524178992853E-2</v>
      </c>
    </row>
    <row r="13532" spans="1:7" x14ac:dyDescent="0.2">
      <c r="A13532" t="s">
        <v>71</v>
      </c>
      <c r="B13532" t="s">
        <v>1</v>
      </c>
      <c r="C13532" t="s">
        <v>139</v>
      </c>
      <c r="D13532" t="s">
        <v>147</v>
      </c>
      <c r="E13532" s="11">
        <v>43621</v>
      </c>
      <c r="F13532" t="s">
        <v>13</v>
      </c>
      <c r="G13532" s="12">
        <v>6.737168788105613E-2</v>
      </c>
    </row>
    <row r="13533" spans="1:7" x14ac:dyDescent="0.2">
      <c r="A13533" t="s">
        <v>71</v>
      </c>
      <c r="B13533" t="s">
        <v>1</v>
      </c>
      <c r="C13533" t="s">
        <v>139</v>
      </c>
      <c r="D13533" t="s">
        <v>147</v>
      </c>
      <c r="E13533" s="11">
        <v>43622</v>
      </c>
      <c r="F13533" t="s">
        <v>13</v>
      </c>
      <c r="G13533" s="12">
        <v>7.2398950339241874E-2</v>
      </c>
    </row>
    <row r="13534" spans="1:7" x14ac:dyDescent="0.2">
      <c r="A13534" t="s">
        <v>71</v>
      </c>
      <c r="B13534" t="s">
        <v>1</v>
      </c>
      <c r="C13534" t="s">
        <v>139</v>
      </c>
      <c r="D13534" t="s">
        <v>147</v>
      </c>
      <c r="E13534" s="11">
        <v>43623</v>
      </c>
      <c r="F13534" t="s">
        <v>13</v>
      </c>
      <c r="G13534" s="12">
        <v>7.4841763270916989E-2</v>
      </c>
    </row>
    <row r="13535" spans="1:7" x14ac:dyDescent="0.2">
      <c r="A13535" t="s">
        <v>71</v>
      </c>
      <c r="B13535" t="s">
        <v>1</v>
      </c>
      <c r="C13535" t="s">
        <v>139</v>
      </c>
      <c r="D13535" t="s">
        <v>147</v>
      </c>
      <c r="E13535" s="11">
        <v>43627</v>
      </c>
      <c r="F13535" t="s">
        <v>13</v>
      </c>
      <c r="G13535" s="12">
        <v>7.4740585710475468E-2</v>
      </c>
    </row>
    <row r="13536" spans="1:7" x14ac:dyDescent="0.2">
      <c r="A13536" t="s">
        <v>71</v>
      </c>
      <c r="B13536" t="s">
        <v>1</v>
      </c>
      <c r="C13536" t="s">
        <v>139</v>
      </c>
      <c r="D13536" t="s">
        <v>147</v>
      </c>
      <c r="E13536" s="11">
        <v>43628</v>
      </c>
      <c r="F13536" t="s">
        <v>13</v>
      </c>
      <c r="G13536" s="12">
        <v>7.6045415853417994E-2</v>
      </c>
    </row>
    <row r="13537" spans="1:7" x14ac:dyDescent="0.2">
      <c r="A13537" t="s">
        <v>71</v>
      </c>
      <c r="B13537" t="s">
        <v>1</v>
      </c>
      <c r="C13537" t="s">
        <v>139</v>
      </c>
      <c r="D13537" t="s">
        <v>147</v>
      </c>
      <c r="E13537" s="11">
        <v>43629</v>
      </c>
      <c r="F13537" t="s">
        <v>13</v>
      </c>
      <c r="G13537" s="12">
        <v>7.5878710844634489E-2</v>
      </c>
    </row>
    <row r="13538" spans="1:7" x14ac:dyDescent="0.2">
      <c r="A13538" t="s">
        <v>71</v>
      </c>
      <c r="B13538" t="s">
        <v>1</v>
      </c>
      <c r="C13538" t="s">
        <v>139</v>
      </c>
      <c r="D13538" t="s">
        <v>147</v>
      </c>
      <c r="E13538" s="11">
        <v>43630</v>
      </c>
      <c r="F13538" t="s">
        <v>13</v>
      </c>
      <c r="G13538" s="12">
        <v>9.1392225450463521E-2</v>
      </c>
    </row>
    <row r="13539" spans="1:7" x14ac:dyDescent="0.2">
      <c r="A13539" t="s">
        <v>71</v>
      </c>
      <c r="B13539" t="s">
        <v>1</v>
      </c>
      <c r="C13539" t="s">
        <v>139</v>
      </c>
      <c r="D13539" t="s">
        <v>147</v>
      </c>
      <c r="E13539" s="11">
        <v>43633</v>
      </c>
      <c r="F13539" t="s">
        <v>13</v>
      </c>
      <c r="G13539" s="12">
        <v>0.10069097365137171</v>
      </c>
    </row>
    <row r="13540" spans="1:7" x14ac:dyDescent="0.2">
      <c r="A13540" t="s">
        <v>71</v>
      </c>
      <c r="B13540" t="s">
        <v>1</v>
      </c>
      <c r="C13540" t="s">
        <v>139</v>
      </c>
      <c r="D13540" t="s">
        <v>147</v>
      </c>
      <c r="E13540" s="11">
        <v>43634</v>
      </c>
      <c r="F13540" t="s">
        <v>13</v>
      </c>
      <c r="G13540" s="12">
        <v>0.10005850088374109</v>
      </c>
    </row>
    <row r="13541" spans="1:7" x14ac:dyDescent="0.2">
      <c r="A13541" t="s">
        <v>71</v>
      </c>
      <c r="B13541" t="s">
        <v>1</v>
      </c>
      <c r="C13541" t="s">
        <v>139</v>
      </c>
      <c r="D13541" t="s">
        <v>147</v>
      </c>
      <c r="E13541" s="11">
        <v>43635</v>
      </c>
      <c r="F13541" t="s">
        <v>13</v>
      </c>
      <c r="G13541" s="12">
        <v>0.10243473246074625</v>
      </c>
    </row>
    <row r="13542" spans="1:7" x14ac:dyDescent="0.2">
      <c r="A13542" t="s">
        <v>71</v>
      </c>
      <c r="B13542" t="s">
        <v>1</v>
      </c>
      <c r="C13542" t="s">
        <v>139</v>
      </c>
      <c r="D13542" t="s">
        <v>147</v>
      </c>
      <c r="E13542" s="11">
        <v>43636</v>
      </c>
      <c r="F13542" t="s">
        <v>13</v>
      </c>
      <c r="G13542" s="12">
        <v>0.10164580761003882</v>
      </c>
    </row>
    <row r="13543" spans="1:7" x14ac:dyDescent="0.2">
      <c r="A13543" t="s">
        <v>71</v>
      </c>
      <c r="B13543" t="s">
        <v>1</v>
      </c>
      <c r="C13543" t="s">
        <v>139</v>
      </c>
      <c r="D13543" t="s">
        <v>147</v>
      </c>
      <c r="E13543" s="11">
        <v>43637</v>
      </c>
      <c r="F13543" t="s">
        <v>13</v>
      </c>
      <c r="G13543" s="12">
        <v>0.10140241623314274</v>
      </c>
    </row>
    <row r="13544" spans="1:7" x14ac:dyDescent="0.2">
      <c r="A13544" t="s">
        <v>71</v>
      </c>
      <c r="B13544" t="s">
        <v>1</v>
      </c>
      <c r="C13544" t="s">
        <v>139</v>
      </c>
      <c r="D13544" t="s">
        <v>147</v>
      </c>
      <c r="E13544" s="11">
        <v>43640</v>
      </c>
      <c r="F13544" t="s">
        <v>13</v>
      </c>
      <c r="G13544" s="12">
        <v>0.10092180543688996</v>
      </c>
    </row>
    <row r="13545" spans="1:7" x14ac:dyDescent="0.2">
      <c r="A13545" t="s">
        <v>71</v>
      </c>
      <c r="B13545" t="s">
        <v>1</v>
      </c>
      <c r="C13545" t="s">
        <v>139</v>
      </c>
      <c r="D13545" t="s">
        <v>147</v>
      </c>
      <c r="E13545" s="11">
        <v>43641</v>
      </c>
      <c r="F13545" t="s">
        <v>13</v>
      </c>
      <c r="G13545" s="12">
        <v>0.1064056602380339</v>
      </c>
    </row>
    <row r="13546" spans="1:7" x14ac:dyDescent="0.2">
      <c r="A13546" t="s">
        <v>71</v>
      </c>
      <c r="B13546" t="s">
        <v>1</v>
      </c>
      <c r="C13546" t="s">
        <v>139</v>
      </c>
      <c r="D13546" t="s">
        <v>147</v>
      </c>
      <c r="E13546" s="11">
        <v>43642</v>
      </c>
      <c r="F13546" t="s">
        <v>13</v>
      </c>
      <c r="G13546" s="12">
        <v>0.10613226960781094</v>
      </c>
    </row>
    <row r="13547" spans="1:7" x14ac:dyDescent="0.2">
      <c r="A13547" t="s">
        <v>71</v>
      </c>
      <c r="B13547" t="s">
        <v>1</v>
      </c>
      <c r="C13547" t="s">
        <v>139</v>
      </c>
      <c r="D13547" t="s">
        <v>147</v>
      </c>
      <c r="E13547" s="11">
        <v>43643</v>
      </c>
      <c r="F13547" t="s">
        <v>13</v>
      </c>
      <c r="G13547" s="12">
        <v>0.10606902608647008</v>
      </c>
    </row>
    <row r="13548" spans="1:7" x14ac:dyDescent="0.2">
      <c r="A13548" t="s">
        <v>71</v>
      </c>
      <c r="B13548" t="s">
        <v>1</v>
      </c>
      <c r="C13548" t="s">
        <v>139</v>
      </c>
      <c r="D13548" t="s">
        <v>147</v>
      </c>
      <c r="E13548" s="11">
        <v>43644</v>
      </c>
      <c r="F13548" t="s">
        <v>13</v>
      </c>
      <c r="G13548" s="12">
        <v>0.11730012129267386</v>
      </c>
    </row>
    <row r="13549" spans="1:7" x14ac:dyDescent="0.2">
      <c r="A13549" t="s">
        <v>71</v>
      </c>
      <c r="B13549" t="s">
        <v>1</v>
      </c>
      <c r="C13549" t="s">
        <v>139</v>
      </c>
      <c r="D13549" t="s">
        <v>147</v>
      </c>
      <c r="E13549" s="11">
        <v>43647</v>
      </c>
      <c r="F13549" t="s">
        <v>13</v>
      </c>
      <c r="G13549" s="12">
        <v>0.12385860894582948</v>
      </c>
    </row>
    <row r="13550" spans="1:7" x14ac:dyDescent="0.2">
      <c r="A13550" t="s">
        <v>71</v>
      </c>
      <c r="B13550" t="s">
        <v>1</v>
      </c>
      <c r="C13550" t="s">
        <v>139</v>
      </c>
      <c r="D13550" t="s">
        <v>147</v>
      </c>
      <c r="E13550" s="11">
        <v>43648</v>
      </c>
      <c r="F13550" t="s">
        <v>13</v>
      </c>
      <c r="G13550" s="12">
        <v>0.12368975660343356</v>
      </c>
    </row>
    <row r="13551" spans="1:7" x14ac:dyDescent="0.2">
      <c r="A13551" t="s">
        <v>71</v>
      </c>
      <c r="B13551" t="s">
        <v>1</v>
      </c>
      <c r="C13551" t="s">
        <v>139</v>
      </c>
      <c r="D13551" t="s">
        <v>147</v>
      </c>
      <c r="E13551" s="11">
        <v>43649</v>
      </c>
      <c r="F13551" t="s">
        <v>13</v>
      </c>
      <c r="G13551" s="12">
        <v>0.13078375383535396</v>
      </c>
    </row>
    <row r="13552" spans="1:7" x14ac:dyDescent="0.2">
      <c r="A13552" t="s">
        <v>71</v>
      </c>
      <c r="B13552" t="s">
        <v>1</v>
      </c>
      <c r="C13552" t="s">
        <v>139</v>
      </c>
      <c r="D13552" t="s">
        <v>147</v>
      </c>
      <c r="E13552" s="11">
        <v>43650</v>
      </c>
      <c r="F13552" t="s">
        <v>13</v>
      </c>
      <c r="G13552" s="12">
        <v>0.13250189858256753</v>
      </c>
    </row>
    <row r="13553" spans="1:7" x14ac:dyDescent="0.2">
      <c r="A13553" t="s">
        <v>71</v>
      </c>
      <c r="B13553" t="s">
        <v>1</v>
      </c>
      <c r="C13553" t="s">
        <v>139</v>
      </c>
      <c r="D13553" t="s">
        <v>147</v>
      </c>
      <c r="E13553" s="11">
        <v>43651</v>
      </c>
      <c r="F13553" t="s">
        <v>13</v>
      </c>
      <c r="G13553" s="12">
        <v>0.14306387697982489</v>
      </c>
    </row>
    <row r="13554" spans="1:7" x14ac:dyDescent="0.2">
      <c r="A13554" t="s">
        <v>71</v>
      </c>
      <c r="B13554" t="s">
        <v>1</v>
      </c>
      <c r="C13554" t="s">
        <v>139</v>
      </c>
      <c r="D13554" t="s">
        <v>147</v>
      </c>
      <c r="E13554" s="11">
        <v>43654</v>
      </c>
      <c r="F13554" t="s">
        <v>13</v>
      </c>
      <c r="G13554" s="12">
        <v>0.14882399228756918</v>
      </c>
    </row>
    <row r="13555" spans="1:7" x14ac:dyDescent="0.2">
      <c r="A13555" t="s">
        <v>71</v>
      </c>
      <c r="B13555" t="s">
        <v>1</v>
      </c>
      <c r="C13555" t="s">
        <v>139</v>
      </c>
      <c r="D13555" t="s">
        <v>147</v>
      </c>
      <c r="E13555" s="11">
        <v>43655</v>
      </c>
      <c r="F13555" t="s">
        <v>13</v>
      </c>
      <c r="G13555" s="12">
        <v>0.14870456238548826</v>
      </c>
    </row>
    <row r="13556" spans="1:7" x14ac:dyDescent="0.2">
      <c r="A13556" t="s">
        <v>71</v>
      </c>
      <c r="B13556" t="s">
        <v>1</v>
      </c>
      <c r="C13556" t="s">
        <v>139</v>
      </c>
      <c r="D13556" t="s">
        <v>147</v>
      </c>
      <c r="E13556" s="11">
        <v>43656</v>
      </c>
      <c r="F13556" t="s">
        <v>13</v>
      </c>
      <c r="G13556" s="12">
        <v>0.14792191783919667</v>
      </c>
    </row>
    <row r="13557" spans="1:7" x14ac:dyDescent="0.2">
      <c r="A13557" t="s">
        <v>71</v>
      </c>
      <c r="B13557" t="s">
        <v>1</v>
      </c>
      <c r="C13557" t="s">
        <v>139</v>
      </c>
      <c r="D13557" t="s">
        <v>147</v>
      </c>
      <c r="E13557" s="11">
        <v>43657</v>
      </c>
      <c r="F13557" t="s">
        <v>13</v>
      </c>
      <c r="G13557" s="12">
        <v>0.15210677758476585</v>
      </c>
    </row>
    <row r="13558" spans="1:7" x14ac:dyDescent="0.2">
      <c r="A13558" t="s">
        <v>71</v>
      </c>
      <c r="B13558" t="s">
        <v>1</v>
      </c>
      <c r="C13558" t="s">
        <v>139</v>
      </c>
      <c r="D13558" t="s">
        <v>147</v>
      </c>
      <c r="E13558" s="11">
        <v>43658</v>
      </c>
      <c r="F13558" t="s">
        <v>13</v>
      </c>
      <c r="G13558" s="12">
        <v>0.15131531754417582</v>
      </c>
    </row>
    <row r="13559" spans="1:7" x14ac:dyDescent="0.2">
      <c r="A13559" t="s">
        <v>71</v>
      </c>
      <c r="B13559" t="s">
        <v>1</v>
      </c>
      <c r="C13559" t="s">
        <v>139</v>
      </c>
      <c r="D13559" t="s">
        <v>147</v>
      </c>
      <c r="E13559" s="11">
        <v>43661</v>
      </c>
      <c r="F13559" t="s">
        <v>13</v>
      </c>
      <c r="G13559" s="12">
        <v>0.15174333658947045</v>
      </c>
    </row>
    <row r="13560" spans="1:7" x14ac:dyDescent="0.2">
      <c r="A13560" t="s">
        <v>71</v>
      </c>
      <c r="B13560" t="s">
        <v>1</v>
      </c>
      <c r="C13560" t="s">
        <v>139</v>
      </c>
      <c r="D13560" t="s">
        <v>147</v>
      </c>
      <c r="E13560" s="11">
        <v>43662</v>
      </c>
      <c r="F13560" t="s">
        <v>13</v>
      </c>
      <c r="G13560" s="12">
        <v>0.15700601443654891</v>
      </c>
    </row>
    <row r="13561" spans="1:7" x14ac:dyDescent="0.2">
      <c r="A13561" t="s">
        <v>71</v>
      </c>
      <c r="B13561" t="s">
        <v>1</v>
      </c>
      <c r="C13561" t="s">
        <v>139</v>
      </c>
      <c r="D13561" t="s">
        <v>147</v>
      </c>
      <c r="E13561" s="11">
        <v>43663</v>
      </c>
      <c r="F13561" t="s">
        <v>13</v>
      </c>
      <c r="G13561" s="12">
        <v>0.15638313651932356</v>
      </c>
    </row>
    <row r="13562" spans="1:7" x14ac:dyDescent="0.2">
      <c r="A13562" t="s">
        <v>71</v>
      </c>
      <c r="B13562" t="s">
        <v>1</v>
      </c>
      <c r="C13562" t="s">
        <v>139</v>
      </c>
      <c r="D13562" t="s">
        <v>147</v>
      </c>
      <c r="E13562" s="11">
        <v>43664</v>
      </c>
      <c r="F13562" t="s">
        <v>13</v>
      </c>
      <c r="G13562" s="12">
        <v>0.15576794737950778</v>
      </c>
    </row>
    <row r="13563" spans="1:7" x14ac:dyDescent="0.2">
      <c r="A13563" t="s">
        <v>71</v>
      </c>
      <c r="B13563" t="s">
        <v>1</v>
      </c>
      <c r="C13563" t="s">
        <v>139</v>
      </c>
      <c r="D13563" t="s">
        <v>147</v>
      </c>
      <c r="E13563" s="11">
        <v>43665</v>
      </c>
      <c r="F13563" t="s">
        <v>13</v>
      </c>
      <c r="G13563" s="12">
        <v>0.15523029558167681</v>
      </c>
    </row>
    <row r="13564" spans="1:7" x14ac:dyDescent="0.2">
      <c r="A13564" t="s">
        <v>71</v>
      </c>
      <c r="B13564" t="s">
        <v>1</v>
      </c>
      <c r="C13564" t="s">
        <v>139</v>
      </c>
      <c r="D13564" t="s">
        <v>147</v>
      </c>
      <c r="E13564" s="11">
        <v>43668</v>
      </c>
      <c r="F13564" t="s">
        <v>13</v>
      </c>
      <c r="G13564" s="12">
        <v>0.15526554708314508</v>
      </c>
    </row>
    <row r="13565" spans="1:7" x14ac:dyDescent="0.2">
      <c r="A13565" t="s">
        <v>71</v>
      </c>
      <c r="B13565" t="s">
        <v>1</v>
      </c>
      <c r="C13565" t="s">
        <v>139</v>
      </c>
      <c r="D13565" t="s">
        <v>147</v>
      </c>
      <c r="E13565" s="11">
        <v>43669</v>
      </c>
      <c r="F13565" t="s">
        <v>13</v>
      </c>
      <c r="G13565" s="12">
        <v>0.15524749731201409</v>
      </c>
    </row>
    <row r="13566" spans="1:7" x14ac:dyDescent="0.2">
      <c r="A13566" t="s">
        <v>71</v>
      </c>
      <c r="B13566" t="s">
        <v>1</v>
      </c>
      <c r="C13566" t="s">
        <v>139</v>
      </c>
      <c r="D13566" t="s">
        <v>147</v>
      </c>
      <c r="E13566" s="11">
        <v>43670</v>
      </c>
      <c r="F13566" t="s">
        <v>13</v>
      </c>
      <c r="G13566" s="12">
        <v>0.16062067031565694</v>
      </c>
    </row>
    <row r="13567" spans="1:7" x14ac:dyDescent="0.2">
      <c r="A13567" t="s">
        <v>71</v>
      </c>
      <c r="B13567" t="s">
        <v>1</v>
      </c>
      <c r="C13567" t="s">
        <v>139</v>
      </c>
      <c r="D13567" t="s">
        <v>147</v>
      </c>
      <c r="E13567" s="11">
        <v>43671</v>
      </c>
      <c r="F13567" t="s">
        <v>13</v>
      </c>
      <c r="G13567" s="12">
        <v>0.16110248874490254</v>
      </c>
    </row>
    <row r="13568" spans="1:7" x14ac:dyDescent="0.2">
      <c r="A13568" t="s">
        <v>71</v>
      </c>
      <c r="B13568" t="s">
        <v>1</v>
      </c>
      <c r="C13568" t="s">
        <v>139</v>
      </c>
      <c r="D13568" t="s">
        <v>147</v>
      </c>
      <c r="E13568" s="11">
        <v>43672</v>
      </c>
      <c r="F13568" t="s">
        <v>13</v>
      </c>
      <c r="G13568" s="12">
        <v>0.16609515293284205</v>
      </c>
    </row>
    <row r="13569" spans="1:7" x14ac:dyDescent="0.2">
      <c r="A13569" t="s">
        <v>71</v>
      </c>
      <c r="B13569" t="s">
        <v>1</v>
      </c>
      <c r="C13569" t="s">
        <v>139</v>
      </c>
      <c r="D13569" t="s">
        <v>147</v>
      </c>
      <c r="E13569" s="11">
        <v>43675</v>
      </c>
      <c r="F13569" t="s">
        <v>13</v>
      </c>
      <c r="G13569" s="12">
        <v>0.16809284158797358</v>
      </c>
    </row>
    <row r="13570" spans="1:7" x14ac:dyDescent="0.2">
      <c r="A13570" t="s">
        <v>71</v>
      </c>
      <c r="B13570" t="s">
        <v>1</v>
      </c>
      <c r="C13570" t="s">
        <v>139</v>
      </c>
      <c r="D13570" t="s">
        <v>147</v>
      </c>
      <c r="E13570" s="11">
        <v>43676</v>
      </c>
      <c r="F13570" t="s">
        <v>13</v>
      </c>
      <c r="G13570" s="12">
        <v>0.16839039920106891</v>
      </c>
    </row>
    <row r="13571" spans="1:7" x14ac:dyDescent="0.2">
      <c r="A13571" t="s">
        <v>71</v>
      </c>
      <c r="B13571" t="s">
        <v>1</v>
      </c>
      <c r="C13571" t="s">
        <v>139</v>
      </c>
      <c r="D13571" t="s">
        <v>147</v>
      </c>
      <c r="E13571" s="11">
        <v>43677</v>
      </c>
      <c r="F13571" t="s">
        <v>13</v>
      </c>
      <c r="G13571" s="12">
        <v>0.16816656213621986</v>
      </c>
    </row>
    <row r="13572" spans="1:7" x14ac:dyDescent="0.2">
      <c r="A13572" t="s">
        <v>71</v>
      </c>
      <c r="B13572" t="s">
        <v>1</v>
      </c>
      <c r="C13572" t="s">
        <v>139</v>
      </c>
      <c r="D13572" t="s">
        <v>147</v>
      </c>
      <c r="E13572" s="11">
        <v>43678</v>
      </c>
      <c r="F13572" t="s">
        <v>13</v>
      </c>
      <c r="G13572" s="12">
        <v>0.16887775648279543</v>
      </c>
    </row>
    <row r="13573" spans="1:7" x14ac:dyDescent="0.2">
      <c r="A13573" t="s">
        <v>71</v>
      </c>
      <c r="B13573" t="s">
        <v>1</v>
      </c>
      <c r="C13573" t="s">
        <v>139</v>
      </c>
      <c r="D13573" t="s">
        <v>147</v>
      </c>
      <c r="E13573" s="11">
        <v>43679</v>
      </c>
      <c r="F13573" t="s">
        <v>13</v>
      </c>
      <c r="G13573" s="12">
        <v>0.16884824270034973</v>
      </c>
    </row>
    <row r="13574" spans="1:7" x14ac:dyDescent="0.2">
      <c r="A13574" t="s">
        <v>71</v>
      </c>
      <c r="B13574" t="s">
        <v>1</v>
      </c>
      <c r="C13574" t="s">
        <v>139</v>
      </c>
      <c r="D13574" t="s">
        <v>147</v>
      </c>
      <c r="E13574" s="11">
        <v>43682</v>
      </c>
      <c r="F13574" t="s">
        <v>13</v>
      </c>
      <c r="G13574" s="12">
        <v>0.16848199004110134</v>
      </c>
    </row>
    <row r="13575" spans="1:7" x14ac:dyDescent="0.2">
      <c r="A13575" t="s">
        <v>71</v>
      </c>
      <c r="B13575" t="s">
        <v>1</v>
      </c>
      <c r="C13575" t="s">
        <v>139</v>
      </c>
      <c r="D13575" t="s">
        <v>147</v>
      </c>
      <c r="E13575" s="11">
        <v>43683</v>
      </c>
      <c r="F13575" t="s">
        <v>13</v>
      </c>
      <c r="G13575" s="12">
        <v>0.17195972223725853</v>
      </c>
    </row>
    <row r="13576" spans="1:7" x14ac:dyDescent="0.2">
      <c r="A13576" t="s">
        <v>71</v>
      </c>
      <c r="B13576" t="s">
        <v>1</v>
      </c>
      <c r="C13576" t="s">
        <v>139</v>
      </c>
      <c r="D13576" t="s">
        <v>147</v>
      </c>
      <c r="E13576" s="11">
        <v>43684</v>
      </c>
      <c r="F13576" t="s">
        <v>13</v>
      </c>
      <c r="G13576" s="12">
        <v>0.17165712107159289</v>
      </c>
    </row>
    <row r="13577" spans="1:7" x14ac:dyDescent="0.2">
      <c r="A13577" t="s">
        <v>71</v>
      </c>
      <c r="B13577" t="s">
        <v>1</v>
      </c>
      <c r="C13577" t="s">
        <v>139</v>
      </c>
      <c r="D13577" t="s">
        <v>147</v>
      </c>
      <c r="E13577" s="11">
        <v>43685</v>
      </c>
      <c r="F13577" t="s">
        <v>13</v>
      </c>
      <c r="G13577" s="12">
        <v>0.17166652272559332</v>
      </c>
    </row>
    <row r="13578" spans="1:7" x14ac:dyDescent="0.2">
      <c r="A13578" t="s">
        <v>71</v>
      </c>
      <c r="B13578" t="s">
        <v>1</v>
      </c>
      <c r="C13578" t="s">
        <v>139</v>
      </c>
      <c r="D13578" t="s">
        <v>147</v>
      </c>
      <c r="E13578" s="11">
        <v>43686</v>
      </c>
      <c r="F13578" t="s">
        <v>13</v>
      </c>
      <c r="G13578" s="12">
        <v>0.17841270811575863</v>
      </c>
    </row>
    <row r="13579" spans="1:7" x14ac:dyDescent="0.2">
      <c r="A13579" t="s">
        <v>71</v>
      </c>
      <c r="B13579" t="s">
        <v>1</v>
      </c>
      <c r="C13579" t="s">
        <v>139</v>
      </c>
      <c r="D13579" t="s">
        <v>147</v>
      </c>
      <c r="E13579" s="11">
        <v>43689</v>
      </c>
      <c r="F13579" t="s">
        <v>13</v>
      </c>
      <c r="G13579" s="12">
        <v>0.17808910610070861</v>
      </c>
    </row>
    <row r="13580" spans="1:7" x14ac:dyDescent="0.2">
      <c r="A13580" t="s">
        <v>71</v>
      </c>
      <c r="B13580" t="s">
        <v>1</v>
      </c>
      <c r="C13580" t="s">
        <v>139</v>
      </c>
      <c r="D13580" t="s">
        <v>147</v>
      </c>
      <c r="E13580" s="11">
        <v>43690</v>
      </c>
      <c r="F13580" t="s">
        <v>13</v>
      </c>
      <c r="G13580" s="12">
        <v>0.17762253485521937</v>
      </c>
    </row>
    <row r="13581" spans="1:7" x14ac:dyDescent="0.2">
      <c r="A13581" t="s">
        <v>71</v>
      </c>
      <c r="B13581" t="s">
        <v>1</v>
      </c>
      <c r="C13581" t="s">
        <v>139</v>
      </c>
      <c r="D13581" t="s">
        <v>147</v>
      </c>
      <c r="E13581" s="11">
        <v>43691</v>
      </c>
      <c r="F13581" t="s">
        <v>13</v>
      </c>
      <c r="G13581" s="12">
        <v>0.18271635124513025</v>
      </c>
    </row>
    <row r="13582" spans="1:7" x14ac:dyDescent="0.2">
      <c r="A13582" t="s">
        <v>71</v>
      </c>
      <c r="B13582" t="s">
        <v>1</v>
      </c>
      <c r="C13582" t="s">
        <v>139</v>
      </c>
      <c r="D13582" t="s">
        <v>147</v>
      </c>
      <c r="E13582" s="11">
        <v>43693</v>
      </c>
      <c r="F13582" t="s">
        <v>13</v>
      </c>
      <c r="G13582" s="12">
        <v>0.18216933903969193</v>
      </c>
    </row>
    <row r="13583" spans="1:7" x14ac:dyDescent="0.2">
      <c r="A13583" t="s">
        <v>71</v>
      </c>
      <c r="B13583" t="s">
        <v>1</v>
      </c>
      <c r="C13583" t="s">
        <v>139</v>
      </c>
      <c r="D13583" t="s">
        <v>147</v>
      </c>
      <c r="E13583" s="11">
        <v>43696</v>
      </c>
      <c r="F13583" t="s">
        <v>13</v>
      </c>
      <c r="G13583" s="12">
        <v>0.18509710739899388</v>
      </c>
    </row>
    <row r="13584" spans="1:7" x14ac:dyDescent="0.2">
      <c r="A13584" t="s">
        <v>71</v>
      </c>
      <c r="B13584" t="s">
        <v>1</v>
      </c>
      <c r="C13584" t="s">
        <v>139</v>
      </c>
      <c r="D13584" t="s">
        <v>147</v>
      </c>
      <c r="E13584" s="11">
        <v>43697</v>
      </c>
      <c r="F13584" t="s">
        <v>13</v>
      </c>
      <c r="G13584" s="12">
        <v>0.18388485277206795</v>
      </c>
    </row>
    <row r="13585" spans="1:7" x14ac:dyDescent="0.2">
      <c r="A13585" t="s">
        <v>71</v>
      </c>
      <c r="B13585" t="s">
        <v>1</v>
      </c>
      <c r="C13585" t="s">
        <v>139</v>
      </c>
      <c r="D13585" t="s">
        <v>147</v>
      </c>
      <c r="E13585" s="11">
        <v>43698</v>
      </c>
      <c r="F13585" t="s">
        <v>13</v>
      </c>
      <c r="G13585" s="12">
        <v>0.18405779984746284</v>
      </c>
    </row>
    <row r="13586" spans="1:7" x14ac:dyDescent="0.2">
      <c r="A13586" t="s">
        <v>71</v>
      </c>
      <c r="B13586" t="s">
        <v>1</v>
      </c>
      <c r="C13586" t="s">
        <v>139</v>
      </c>
      <c r="D13586" t="s">
        <v>147</v>
      </c>
      <c r="E13586" s="11">
        <v>43699</v>
      </c>
      <c r="F13586" t="s">
        <v>13</v>
      </c>
      <c r="G13586" s="12">
        <v>0.18217133237772343</v>
      </c>
    </row>
    <row r="13587" spans="1:7" x14ac:dyDescent="0.2">
      <c r="A13587" t="s">
        <v>71</v>
      </c>
      <c r="B13587" t="s">
        <v>1</v>
      </c>
      <c r="C13587" t="s">
        <v>139</v>
      </c>
      <c r="D13587" t="s">
        <v>147</v>
      </c>
      <c r="E13587" s="11">
        <v>43700</v>
      </c>
      <c r="F13587" t="s">
        <v>13</v>
      </c>
      <c r="G13587" s="12">
        <v>0.18440158678414567</v>
      </c>
    </row>
    <row r="13588" spans="1:7" x14ac:dyDescent="0.2">
      <c r="A13588" t="s">
        <v>71</v>
      </c>
      <c r="B13588" t="s">
        <v>1</v>
      </c>
      <c r="C13588" t="s">
        <v>139</v>
      </c>
      <c r="D13588" t="s">
        <v>147</v>
      </c>
      <c r="E13588" s="11">
        <v>43703</v>
      </c>
      <c r="F13588" t="s">
        <v>13</v>
      </c>
      <c r="G13588" s="12">
        <v>0.1847241416604844</v>
      </c>
    </row>
    <row r="13589" spans="1:7" x14ac:dyDescent="0.2">
      <c r="A13589" t="s">
        <v>71</v>
      </c>
      <c r="B13589" t="s">
        <v>1</v>
      </c>
      <c r="C13589" t="s">
        <v>139</v>
      </c>
      <c r="D13589" t="s">
        <v>147</v>
      </c>
      <c r="E13589" s="11">
        <v>43704</v>
      </c>
      <c r="F13589" t="s">
        <v>13</v>
      </c>
      <c r="G13589" s="12">
        <v>0.18448309155567735</v>
      </c>
    </row>
    <row r="13590" spans="1:7" x14ac:dyDescent="0.2">
      <c r="A13590" t="s">
        <v>71</v>
      </c>
      <c r="B13590" t="s">
        <v>1</v>
      </c>
      <c r="C13590" t="s">
        <v>139</v>
      </c>
      <c r="D13590" t="s">
        <v>147</v>
      </c>
      <c r="E13590" s="11">
        <v>43705</v>
      </c>
      <c r="F13590" t="s">
        <v>13</v>
      </c>
      <c r="G13590" s="12">
        <v>0.18690707995431513</v>
      </c>
    </row>
    <row r="13591" spans="1:7" x14ac:dyDescent="0.2">
      <c r="A13591" t="s">
        <v>71</v>
      </c>
      <c r="B13591" t="s">
        <v>1</v>
      </c>
      <c r="C13591" t="s">
        <v>139</v>
      </c>
      <c r="D13591" t="s">
        <v>147</v>
      </c>
      <c r="E13591" s="11">
        <v>43706</v>
      </c>
      <c r="F13591" t="s">
        <v>13</v>
      </c>
      <c r="G13591" s="12">
        <v>0.1872389363947588</v>
      </c>
    </row>
    <row r="13592" spans="1:7" x14ac:dyDescent="0.2">
      <c r="A13592" t="s">
        <v>71</v>
      </c>
      <c r="B13592" t="s">
        <v>1</v>
      </c>
      <c r="C13592" t="s">
        <v>139</v>
      </c>
      <c r="D13592" t="s">
        <v>147</v>
      </c>
      <c r="E13592" s="11">
        <v>43707</v>
      </c>
      <c r="F13592" t="s">
        <v>13</v>
      </c>
      <c r="G13592" s="12">
        <v>0.19122411921266391</v>
      </c>
    </row>
    <row r="13593" spans="1:7" x14ac:dyDescent="0.2">
      <c r="A13593" t="s">
        <v>71</v>
      </c>
      <c r="B13593" t="s">
        <v>1</v>
      </c>
      <c r="C13593" t="s">
        <v>139</v>
      </c>
      <c r="D13593" t="s">
        <v>147</v>
      </c>
      <c r="E13593" s="11">
        <v>43710</v>
      </c>
      <c r="F13593" t="s">
        <v>13</v>
      </c>
      <c r="G13593" s="12">
        <v>0.19239471087287213</v>
      </c>
    </row>
    <row r="13594" spans="1:7" x14ac:dyDescent="0.2">
      <c r="A13594" t="s">
        <v>71</v>
      </c>
      <c r="B13594" t="s">
        <v>1</v>
      </c>
      <c r="C13594" t="s">
        <v>139</v>
      </c>
      <c r="D13594" t="s">
        <v>147</v>
      </c>
      <c r="E13594" s="11">
        <v>43711</v>
      </c>
      <c r="F13594" t="s">
        <v>13</v>
      </c>
      <c r="G13594" s="12">
        <v>0.19154170761771827</v>
      </c>
    </row>
    <row r="13595" spans="1:7" x14ac:dyDescent="0.2">
      <c r="A13595" t="s">
        <v>71</v>
      </c>
      <c r="B13595" t="s">
        <v>1</v>
      </c>
      <c r="C13595" t="s">
        <v>139</v>
      </c>
      <c r="D13595" t="s">
        <v>147</v>
      </c>
      <c r="E13595" s="11">
        <v>43712</v>
      </c>
      <c r="F13595" t="s">
        <v>13</v>
      </c>
      <c r="G13595" s="12">
        <v>0.19089929642414158</v>
      </c>
    </row>
    <row r="13596" spans="1:7" x14ac:dyDescent="0.2">
      <c r="A13596" t="s">
        <v>71</v>
      </c>
      <c r="B13596" t="s">
        <v>1</v>
      </c>
      <c r="C13596" t="s">
        <v>139</v>
      </c>
      <c r="D13596" t="s">
        <v>147</v>
      </c>
      <c r="E13596" s="11">
        <v>43713</v>
      </c>
      <c r="F13596" t="s">
        <v>13</v>
      </c>
      <c r="G13596" s="12">
        <v>0.1906250704784451</v>
      </c>
    </row>
    <row r="13597" spans="1:7" x14ac:dyDescent="0.2">
      <c r="A13597" t="s">
        <v>71</v>
      </c>
      <c r="B13597" t="s">
        <v>1</v>
      </c>
      <c r="C13597" t="s">
        <v>139</v>
      </c>
      <c r="D13597" t="s">
        <v>147</v>
      </c>
      <c r="E13597" s="11">
        <v>43714</v>
      </c>
      <c r="F13597" t="s">
        <v>13</v>
      </c>
      <c r="G13597" s="12">
        <v>0.19510042036029887</v>
      </c>
    </row>
    <row r="13598" spans="1:7" x14ac:dyDescent="0.2">
      <c r="A13598" t="s">
        <v>71</v>
      </c>
      <c r="B13598" t="s">
        <v>1</v>
      </c>
      <c r="C13598" t="s">
        <v>139</v>
      </c>
      <c r="D13598" t="s">
        <v>147</v>
      </c>
      <c r="E13598" s="11">
        <v>43717</v>
      </c>
      <c r="F13598" t="s">
        <v>13</v>
      </c>
      <c r="G13598" s="12">
        <v>0.19393153216898776</v>
      </c>
    </row>
    <row r="13599" spans="1:7" x14ac:dyDescent="0.2">
      <c r="A13599" t="s">
        <v>71</v>
      </c>
      <c r="B13599" t="s">
        <v>1</v>
      </c>
      <c r="C13599" t="s">
        <v>139</v>
      </c>
      <c r="D13599" t="s">
        <v>147</v>
      </c>
      <c r="E13599" s="11">
        <v>43718</v>
      </c>
      <c r="F13599" t="s">
        <v>13</v>
      </c>
      <c r="G13599" s="12">
        <v>0.1941148139142703</v>
      </c>
    </row>
    <row r="13600" spans="1:7" x14ac:dyDescent="0.2">
      <c r="A13600" t="s">
        <v>71</v>
      </c>
      <c r="B13600" t="s">
        <v>1</v>
      </c>
      <c r="C13600" t="s">
        <v>139</v>
      </c>
      <c r="D13600" t="s">
        <v>147</v>
      </c>
      <c r="E13600" s="11">
        <v>43719</v>
      </c>
      <c r="F13600" t="s">
        <v>13</v>
      </c>
      <c r="G13600" s="12">
        <v>0.19431644024078515</v>
      </c>
    </row>
    <row r="13601" spans="1:7" x14ac:dyDescent="0.2">
      <c r="A13601" t="s">
        <v>71</v>
      </c>
      <c r="B13601" t="s">
        <v>1</v>
      </c>
      <c r="C13601" t="s">
        <v>139</v>
      </c>
      <c r="D13601" t="s">
        <v>147</v>
      </c>
      <c r="E13601" s="11">
        <v>43720</v>
      </c>
      <c r="F13601" t="s">
        <v>13</v>
      </c>
      <c r="G13601" s="12">
        <v>0.19359045634495423</v>
      </c>
    </row>
    <row r="13602" spans="1:7" x14ac:dyDescent="0.2">
      <c r="A13602" t="s">
        <v>71</v>
      </c>
      <c r="B13602" t="s">
        <v>1</v>
      </c>
      <c r="C13602" t="s">
        <v>139</v>
      </c>
      <c r="D13602" t="s">
        <v>147</v>
      </c>
      <c r="E13602" s="11">
        <v>43721</v>
      </c>
      <c r="F13602" t="s">
        <v>13</v>
      </c>
      <c r="G13602" s="12">
        <v>0.19152186822696482</v>
      </c>
    </row>
    <row r="13603" spans="1:7" x14ac:dyDescent="0.2">
      <c r="A13603" t="s">
        <v>71</v>
      </c>
      <c r="B13603" t="s">
        <v>1</v>
      </c>
      <c r="C13603" t="s">
        <v>139</v>
      </c>
      <c r="D13603" t="s">
        <v>147</v>
      </c>
      <c r="E13603" s="11">
        <v>43724</v>
      </c>
      <c r="F13603" t="s">
        <v>13</v>
      </c>
      <c r="G13603" s="12">
        <v>0.19191555655752149</v>
      </c>
    </row>
    <row r="13604" spans="1:7" x14ac:dyDescent="0.2">
      <c r="A13604" t="s">
        <v>71</v>
      </c>
      <c r="B13604" t="s">
        <v>1</v>
      </c>
      <c r="C13604" t="s">
        <v>139</v>
      </c>
      <c r="D13604" t="s">
        <v>147</v>
      </c>
      <c r="E13604" s="11">
        <v>43725</v>
      </c>
      <c r="F13604" t="s">
        <v>13</v>
      </c>
      <c r="G13604" s="12">
        <v>0.19001888815656146</v>
      </c>
    </row>
    <row r="13605" spans="1:7" x14ac:dyDescent="0.2">
      <c r="A13605" t="s">
        <v>71</v>
      </c>
      <c r="B13605" t="s">
        <v>1</v>
      </c>
      <c r="C13605" t="s">
        <v>139</v>
      </c>
      <c r="D13605" t="s">
        <v>147</v>
      </c>
      <c r="E13605" s="11">
        <v>43726</v>
      </c>
      <c r="F13605" t="s">
        <v>13</v>
      </c>
      <c r="G13605" s="12">
        <v>0.19016075058300386</v>
      </c>
    </row>
    <row r="13606" spans="1:7" x14ac:dyDescent="0.2">
      <c r="A13606" t="s">
        <v>71</v>
      </c>
      <c r="B13606" t="s">
        <v>1</v>
      </c>
      <c r="C13606" t="s">
        <v>139</v>
      </c>
      <c r="D13606" t="s">
        <v>147</v>
      </c>
      <c r="E13606" s="11">
        <v>43727</v>
      </c>
      <c r="F13606" t="s">
        <v>13</v>
      </c>
      <c r="G13606" s="12">
        <v>0.18974116078685738</v>
      </c>
    </row>
    <row r="13607" spans="1:7" x14ac:dyDescent="0.2">
      <c r="A13607" t="s">
        <v>71</v>
      </c>
      <c r="B13607" t="s">
        <v>1</v>
      </c>
      <c r="C13607" t="s">
        <v>139</v>
      </c>
      <c r="D13607" t="s">
        <v>147</v>
      </c>
      <c r="E13607" s="11">
        <v>43728</v>
      </c>
      <c r="F13607" t="s">
        <v>13</v>
      </c>
      <c r="G13607" s="12">
        <v>0.19207876607769217</v>
      </c>
    </row>
    <row r="13608" spans="1:7" x14ac:dyDescent="0.2">
      <c r="A13608" t="s">
        <v>71</v>
      </c>
      <c r="B13608" t="s">
        <v>1</v>
      </c>
      <c r="C13608" t="s">
        <v>139</v>
      </c>
      <c r="D13608" t="s">
        <v>147</v>
      </c>
      <c r="E13608" s="11">
        <v>43731</v>
      </c>
      <c r="F13608" t="s">
        <v>13</v>
      </c>
      <c r="G13608" s="12">
        <v>0.19265874982715853</v>
      </c>
    </row>
    <row r="13609" spans="1:7" x14ac:dyDescent="0.2">
      <c r="A13609" t="s">
        <v>71</v>
      </c>
      <c r="B13609" t="s">
        <v>1</v>
      </c>
      <c r="C13609" t="s">
        <v>139</v>
      </c>
      <c r="D13609" t="s">
        <v>147</v>
      </c>
      <c r="E13609" s="11">
        <v>43732</v>
      </c>
      <c r="F13609" t="s">
        <v>13</v>
      </c>
      <c r="G13609" s="12">
        <v>0.1925852027125371</v>
      </c>
    </row>
    <row r="13610" spans="1:7" x14ac:dyDescent="0.2">
      <c r="A13610" t="s">
        <v>71</v>
      </c>
      <c r="B13610" t="s">
        <v>1</v>
      </c>
      <c r="C13610" t="s">
        <v>139</v>
      </c>
      <c r="D13610" t="s">
        <v>147</v>
      </c>
      <c r="E13610" s="11">
        <v>43733</v>
      </c>
      <c r="F13610" t="s">
        <v>13</v>
      </c>
      <c r="G13610" s="12">
        <v>0.19441831270968157</v>
      </c>
    </row>
    <row r="13611" spans="1:7" x14ac:dyDescent="0.2">
      <c r="A13611" t="s">
        <v>71</v>
      </c>
      <c r="B13611" t="s">
        <v>1</v>
      </c>
      <c r="C13611" t="s">
        <v>139</v>
      </c>
      <c r="D13611" t="s">
        <v>147</v>
      </c>
      <c r="E13611" s="11">
        <v>43734</v>
      </c>
      <c r="F13611" t="s">
        <v>13</v>
      </c>
      <c r="G13611" s="12">
        <v>0.19448313543773924</v>
      </c>
    </row>
    <row r="13612" spans="1:7" x14ac:dyDescent="0.2">
      <c r="A13612" t="s">
        <v>71</v>
      </c>
      <c r="B13612" t="s">
        <v>1</v>
      </c>
      <c r="C13612" t="s">
        <v>139</v>
      </c>
      <c r="D13612" t="s">
        <v>147</v>
      </c>
      <c r="E13612" s="11">
        <v>43735</v>
      </c>
      <c r="F13612" t="s">
        <v>13</v>
      </c>
      <c r="G13612" s="12">
        <v>0.19425399407629065</v>
      </c>
    </row>
    <row r="13613" spans="1:7" x14ac:dyDescent="0.2">
      <c r="A13613" t="s">
        <v>71</v>
      </c>
      <c r="B13613" t="s">
        <v>1</v>
      </c>
      <c r="C13613" t="s">
        <v>139</v>
      </c>
      <c r="D13613" t="s">
        <v>147</v>
      </c>
      <c r="E13613" s="11">
        <v>43738</v>
      </c>
      <c r="F13613" t="s">
        <v>13</v>
      </c>
      <c r="G13613" s="12">
        <v>0.19611689683754394</v>
      </c>
    </row>
    <row r="13614" spans="1:7" x14ac:dyDescent="0.2">
      <c r="A13614" t="s">
        <v>71</v>
      </c>
      <c r="B13614" t="s">
        <v>1</v>
      </c>
      <c r="C13614" t="s">
        <v>139</v>
      </c>
      <c r="D13614" t="s">
        <v>147</v>
      </c>
      <c r="E13614" s="11">
        <v>43739</v>
      </c>
      <c r="F13614" t="s">
        <v>13</v>
      </c>
      <c r="G13614" s="12">
        <v>0.1951207766485426</v>
      </c>
    </row>
    <row r="13615" spans="1:7" x14ac:dyDescent="0.2">
      <c r="A13615" t="s">
        <v>71</v>
      </c>
      <c r="B13615" t="s">
        <v>1</v>
      </c>
      <c r="C13615" t="s">
        <v>139</v>
      </c>
      <c r="D13615" t="s">
        <v>147</v>
      </c>
      <c r="E13615" s="11">
        <v>43740</v>
      </c>
      <c r="F13615" t="s">
        <v>13</v>
      </c>
      <c r="G13615" s="12">
        <v>0.19563176973755828</v>
      </c>
    </row>
    <row r="13616" spans="1:7" x14ac:dyDescent="0.2">
      <c r="A13616" t="s">
        <v>71</v>
      </c>
      <c r="B13616" t="s">
        <v>1</v>
      </c>
      <c r="C13616" t="s">
        <v>139</v>
      </c>
      <c r="D13616" t="s">
        <v>147</v>
      </c>
      <c r="E13616" s="11">
        <v>43741</v>
      </c>
      <c r="F13616" t="s">
        <v>13</v>
      </c>
      <c r="G13616" s="12">
        <v>0.19437691986573327</v>
      </c>
    </row>
    <row r="13617" spans="1:7" x14ac:dyDescent="0.2">
      <c r="A13617" t="s">
        <v>71</v>
      </c>
      <c r="B13617" t="s">
        <v>1</v>
      </c>
      <c r="C13617" t="s">
        <v>139</v>
      </c>
      <c r="D13617" t="s">
        <v>147</v>
      </c>
      <c r="E13617" s="11">
        <v>43742</v>
      </c>
      <c r="F13617" t="s">
        <v>13</v>
      </c>
      <c r="G13617" s="12">
        <v>0.19482037915494024</v>
      </c>
    </row>
    <row r="13618" spans="1:7" x14ac:dyDescent="0.2">
      <c r="A13618" t="s">
        <v>71</v>
      </c>
      <c r="B13618" t="s">
        <v>1</v>
      </c>
      <c r="C13618" t="s">
        <v>139</v>
      </c>
      <c r="D13618" t="s">
        <v>147</v>
      </c>
      <c r="E13618" s="11">
        <v>43745</v>
      </c>
      <c r="F13618" t="s">
        <v>13</v>
      </c>
      <c r="G13618" s="12">
        <v>0.19478906755062889</v>
      </c>
    </row>
    <row r="13619" spans="1:7" x14ac:dyDescent="0.2">
      <c r="A13619" t="s">
        <v>71</v>
      </c>
      <c r="B13619" t="s">
        <v>1</v>
      </c>
      <c r="C13619" t="s">
        <v>139</v>
      </c>
      <c r="D13619" t="s">
        <v>147</v>
      </c>
      <c r="E13619" s="11">
        <v>43746</v>
      </c>
      <c r="F13619" t="s">
        <v>13</v>
      </c>
      <c r="G13619" s="12">
        <v>0.1956858849199217</v>
      </c>
    </row>
    <row r="13620" spans="1:7" x14ac:dyDescent="0.2">
      <c r="A13620" t="s">
        <v>71</v>
      </c>
      <c r="B13620" t="s">
        <v>1</v>
      </c>
      <c r="C13620" t="s">
        <v>139</v>
      </c>
      <c r="D13620" t="s">
        <v>147</v>
      </c>
      <c r="E13620" s="11">
        <v>43747</v>
      </c>
      <c r="F13620" t="s">
        <v>13</v>
      </c>
      <c r="G13620" s="12">
        <v>0.19724740132045682</v>
      </c>
    </row>
    <row r="13621" spans="1:7" x14ac:dyDescent="0.2">
      <c r="A13621" t="s">
        <v>71</v>
      </c>
      <c r="B13621" t="s">
        <v>1</v>
      </c>
      <c r="C13621" t="s">
        <v>139</v>
      </c>
      <c r="D13621" t="s">
        <v>147</v>
      </c>
      <c r="E13621" s="11">
        <v>43748</v>
      </c>
      <c r="F13621" t="s">
        <v>13</v>
      </c>
      <c r="G13621" s="12">
        <v>0.19394001223123236</v>
      </c>
    </row>
    <row r="13622" spans="1:7" x14ac:dyDescent="0.2">
      <c r="A13622" t="s">
        <v>71</v>
      </c>
      <c r="B13622" t="s">
        <v>1</v>
      </c>
      <c r="C13622" t="s">
        <v>139</v>
      </c>
      <c r="D13622" t="s">
        <v>147</v>
      </c>
      <c r="E13622" s="11">
        <v>43749</v>
      </c>
      <c r="F13622" t="s">
        <v>13</v>
      </c>
      <c r="G13622" s="12">
        <v>0.18955897847282385</v>
      </c>
    </row>
    <row r="13623" spans="1:7" x14ac:dyDescent="0.2">
      <c r="A13623" t="s">
        <v>71</v>
      </c>
      <c r="B13623" t="s">
        <v>1</v>
      </c>
      <c r="C13623" t="s">
        <v>139</v>
      </c>
      <c r="D13623" t="s">
        <v>147</v>
      </c>
      <c r="E13623" s="11">
        <v>43752</v>
      </c>
      <c r="F13623" t="s">
        <v>13</v>
      </c>
      <c r="G13623" s="12">
        <v>0.19078664585524854</v>
      </c>
    </row>
    <row r="13624" spans="1:7" x14ac:dyDescent="0.2">
      <c r="A13624" t="s">
        <v>71</v>
      </c>
      <c r="B13624" t="s">
        <v>1</v>
      </c>
      <c r="C13624" t="s">
        <v>139</v>
      </c>
      <c r="D13624" t="s">
        <v>147</v>
      </c>
      <c r="E13624" s="11">
        <v>43753</v>
      </c>
      <c r="F13624" t="s">
        <v>13</v>
      </c>
      <c r="G13624" s="12">
        <v>0.18730616406286923</v>
      </c>
    </row>
    <row r="13625" spans="1:7" x14ac:dyDescent="0.2">
      <c r="A13625" t="s">
        <v>71</v>
      </c>
      <c r="B13625" t="s">
        <v>1</v>
      </c>
      <c r="C13625" t="s">
        <v>139</v>
      </c>
      <c r="D13625" t="s">
        <v>147</v>
      </c>
      <c r="E13625" s="11">
        <v>43754</v>
      </c>
      <c r="F13625" t="s">
        <v>13</v>
      </c>
      <c r="G13625" s="12">
        <v>0.18574686572957369</v>
      </c>
    </row>
    <row r="13626" spans="1:7" x14ac:dyDescent="0.2">
      <c r="A13626" t="s">
        <v>71</v>
      </c>
      <c r="B13626" t="s">
        <v>1</v>
      </c>
      <c r="C13626" t="s">
        <v>139</v>
      </c>
      <c r="D13626" t="s">
        <v>147</v>
      </c>
      <c r="E13626" s="11">
        <v>43755</v>
      </c>
      <c r="F13626" t="s">
        <v>13</v>
      </c>
      <c r="G13626" s="12">
        <v>0.18548510200720425</v>
      </c>
    </row>
    <row r="13627" spans="1:7" x14ac:dyDescent="0.2">
      <c r="A13627" t="s">
        <v>71</v>
      </c>
      <c r="B13627" t="s">
        <v>1</v>
      </c>
      <c r="C13627" t="s">
        <v>139</v>
      </c>
      <c r="D13627" t="s">
        <v>147</v>
      </c>
      <c r="E13627" s="11">
        <v>43756</v>
      </c>
      <c r="F13627" t="s">
        <v>13</v>
      </c>
      <c r="G13627" s="12">
        <v>0.18409160851780468</v>
      </c>
    </row>
    <row r="13628" spans="1:7" x14ac:dyDescent="0.2">
      <c r="A13628" t="s">
        <v>71</v>
      </c>
      <c r="B13628" t="s">
        <v>1</v>
      </c>
      <c r="C13628" t="s">
        <v>139</v>
      </c>
      <c r="D13628" t="s">
        <v>147</v>
      </c>
      <c r="E13628" s="11">
        <v>43759</v>
      </c>
      <c r="F13628" t="s">
        <v>13</v>
      </c>
      <c r="G13628" s="12">
        <v>0.18320693931970697</v>
      </c>
    </row>
    <row r="13629" spans="1:7" x14ac:dyDescent="0.2">
      <c r="A13629" t="s">
        <v>71</v>
      </c>
      <c r="B13629" t="s">
        <v>1</v>
      </c>
      <c r="C13629" t="s">
        <v>139</v>
      </c>
      <c r="D13629" t="s">
        <v>147</v>
      </c>
      <c r="E13629" s="11">
        <v>43760</v>
      </c>
      <c r="F13629" t="s">
        <v>13</v>
      </c>
      <c r="G13629" s="12">
        <v>0.18288189701612217</v>
      </c>
    </row>
    <row r="13630" spans="1:7" x14ac:dyDescent="0.2">
      <c r="A13630" t="s">
        <v>71</v>
      </c>
      <c r="B13630" t="s">
        <v>1</v>
      </c>
      <c r="C13630" t="s">
        <v>139</v>
      </c>
      <c r="D13630" t="s">
        <v>147</v>
      </c>
      <c r="E13630" s="11">
        <v>43761</v>
      </c>
      <c r="F13630" t="s">
        <v>13</v>
      </c>
      <c r="G13630" s="12">
        <v>0.18717765806381881</v>
      </c>
    </row>
    <row r="13631" spans="1:7" x14ac:dyDescent="0.2">
      <c r="A13631" t="s">
        <v>71</v>
      </c>
      <c r="B13631" t="s">
        <v>1</v>
      </c>
      <c r="C13631" t="s">
        <v>139</v>
      </c>
      <c r="D13631" t="s">
        <v>147</v>
      </c>
      <c r="E13631" s="11">
        <v>43762</v>
      </c>
      <c r="F13631" t="s">
        <v>13</v>
      </c>
      <c r="G13631" s="12">
        <v>0.18729348797065781</v>
      </c>
    </row>
    <row r="13632" spans="1:7" x14ac:dyDescent="0.2">
      <c r="A13632" t="s">
        <v>71</v>
      </c>
      <c r="B13632" t="s">
        <v>1</v>
      </c>
      <c r="C13632" t="s">
        <v>139</v>
      </c>
      <c r="D13632" t="s">
        <v>147</v>
      </c>
      <c r="E13632" s="11">
        <v>43763</v>
      </c>
      <c r="F13632" t="s">
        <v>13</v>
      </c>
      <c r="G13632" s="12">
        <v>0.18754254928960715</v>
      </c>
    </row>
    <row r="13633" spans="1:7" x14ac:dyDescent="0.2">
      <c r="A13633" t="s">
        <v>71</v>
      </c>
      <c r="B13633" t="s">
        <v>1</v>
      </c>
      <c r="C13633" t="s">
        <v>139</v>
      </c>
      <c r="D13633" t="s">
        <v>147</v>
      </c>
      <c r="E13633" s="11">
        <v>43766</v>
      </c>
      <c r="F13633" t="s">
        <v>13</v>
      </c>
      <c r="G13633" s="12">
        <v>0.18663900207056766</v>
      </c>
    </row>
    <row r="13634" spans="1:7" x14ac:dyDescent="0.2">
      <c r="A13634" t="s">
        <v>71</v>
      </c>
      <c r="B13634" t="s">
        <v>1</v>
      </c>
      <c r="C13634" t="s">
        <v>139</v>
      </c>
      <c r="D13634" t="s">
        <v>147</v>
      </c>
      <c r="E13634" s="11">
        <v>43767</v>
      </c>
      <c r="F13634" t="s">
        <v>13</v>
      </c>
      <c r="G13634" s="12">
        <v>0.1860454770301003</v>
      </c>
    </row>
    <row r="13635" spans="1:7" x14ac:dyDescent="0.2">
      <c r="A13635" t="s">
        <v>71</v>
      </c>
      <c r="B13635" t="s">
        <v>1</v>
      </c>
      <c r="C13635" t="s">
        <v>139</v>
      </c>
      <c r="D13635" t="s">
        <v>147</v>
      </c>
      <c r="E13635" s="11">
        <v>43768</v>
      </c>
      <c r="F13635" t="s">
        <v>13</v>
      </c>
      <c r="G13635" s="12">
        <v>0.18566686100137963</v>
      </c>
    </row>
    <row r="13636" spans="1:7" x14ac:dyDescent="0.2">
      <c r="A13636" t="s">
        <v>71</v>
      </c>
      <c r="B13636" t="s">
        <v>1</v>
      </c>
      <c r="C13636" t="s">
        <v>139</v>
      </c>
      <c r="D13636" t="s">
        <v>147</v>
      </c>
      <c r="E13636" s="11">
        <v>43769</v>
      </c>
      <c r="F13636" t="s">
        <v>13</v>
      </c>
      <c r="G13636" s="12">
        <v>0.1844290121726806</v>
      </c>
    </row>
    <row r="13637" spans="1:7" x14ac:dyDescent="0.2">
      <c r="A13637" t="s">
        <v>71</v>
      </c>
      <c r="B13637" t="s">
        <v>1</v>
      </c>
      <c r="C13637" t="s">
        <v>139</v>
      </c>
      <c r="D13637" t="s">
        <v>147</v>
      </c>
      <c r="E13637" s="11">
        <v>43773</v>
      </c>
      <c r="F13637" t="s">
        <v>13</v>
      </c>
      <c r="G13637" s="12">
        <v>0.18766571797746054</v>
      </c>
    </row>
    <row r="13638" spans="1:7" x14ac:dyDescent="0.2">
      <c r="A13638" t="s">
        <v>71</v>
      </c>
      <c r="B13638" t="s">
        <v>1</v>
      </c>
      <c r="C13638" t="s">
        <v>139</v>
      </c>
      <c r="D13638" t="s">
        <v>147</v>
      </c>
      <c r="E13638" s="11">
        <v>43774</v>
      </c>
      <c r="F13638" t="s">
        <v>13</v>
      </c>
      <c r="G13638" s="12">
        <v>0.19435682800196094</v>
      </c>
    </row>
    <row r="13639" spans="1:7" x14ac:dyDescent="0.2">
      <c r="A13639" t="s">
        <v>71</v>
      </c>
      <c r="B13639" t="s">
        <v>1</v>
      </c>
      <c r="C13639" t="s">
        <v>139</v>
      </c>
      <c r="D13639" t="s">
        <v>147</v>
      </c>
      <c r="E13639" s="11">
        <v>43775</v>
      </c>
      <c r="F13639" t="s">
        <v>13</v>
      </c>
      <c r="G13639" s="12">
        <v>0.19431487161894015</v>
      </c>
    </row>
    <row r="13640" spans="1:7" x14ac:dyDescent="0.2">
      <c r="A13640" t="s">
        <v>71</v>
      </c>
      <c r="B13640" t="s">
        <v>1</v>
      </c>
      <c r="C13640" t="s">
        <v>139</v>
      </c>
      <c r="D13640" t="s">
        <v>147</v>
      </c>
      <c r="E13640" s="11">
        <v>43776</v>
      </c>
      <c r="F13640" t="s">
        <v>13</v>
      </c>
      <c r="G13640" s="12">
        <v>0.1947263605995736</v>
      </c>
    </row>
    <row r="13641" spans="1:7" x14ac:dyDescent="0.2">
      <c r="A13641" t="s">
        <v>71</v>
      </c>
      <c r="B13641" t="s">
        <v>1</v>
      </c>
      <c r="C13641" t="s">
        <v>139</v>
      </c>
      <c r="D13641" t="s">
        <v>147</v>
      </c>
      <c r="E13641" s="11">
        <v>43777</v>
      </c>
      <c r="F13641" t="s">
        <v>13</v>
      </c>
      <c r="G13641" s="12">
        <v>0.19514151865376461</v>
      </c>
    </row>
    <row r="13642" spans="1:7" x14ac:dyDescent="0.2">
      <c r="A13642" t="s">
        <v>71</v>
      </c>
      <c r="B13642" t="s">
        <v>1</v>
      </c>
      <c r="C13642" t="s">
        <v>139</v>
      </c>
      <c r="D13642" t="s">
        <v>147</v>
      </c>
      <c r="E13642" s="11">
        <v>43780</v>
      </c>
      <c r="F13642" t="s">
        <v>13</v>
      </c>
      <c r="G13642" s="12">
        <v>0.19788459369053168</v>
      </c>
    </row>
    <row r="13643" spans="1:7" x14ac:dyDescent="0.2">
      <c r="A13643" t="s">
        <v>71</v>
      </c>
      <c r="B13643" t="s">
        <v>1</v>
      </c>
      <c r="C13643" t="s">
        <v>139</v>
      </c>
      <c r="D13643" t="s">
        <v>147</v>
      </c>
      <c r="E13643" s="11">
        <v>43781</v>
      </c>
      <c r="F13643" t="s">
        <v>13</v>
      </c>
      <c r="G13643" s="12">
        <v>0.1979873467044182</v>
      </c>
    </row>
    <row r="13644" spans="1:7" x14ac:dyDescent="0.2">
      <c r="A13644" t="s">
        <v>71</v>
      </c>
      <c r="B13644" t="s">
        <v>1</v>
      </c>
      <c r="C13644" t="s">
        <v>139</v>
      </c>
      <c r="D13644" t="s">
        <v>147</v>
      </c>
      <c r="E13644" s="11">
        <v>43782</v>
      </c>
      <c r="F13644" t="s">
        <v>13</v>
      </c>
      <c r="G13644" s="12">
        <v>0.19802594879825983</v>
      </c>
    </row>
    <row r="13645" spans="1:7" x14ac:dyDescent="0.2">
      <c r="A13645" t="s">
        <v>71</v>
      </c>
      <c r="B13645" t="s">
        <v>1</v>
      </c>
      <c r="C13645" t="s">
        <v>139</v>
      </c>
      <c r="D13645" t="s">
        <v>147</v>
      </c>
      <c r="E13645" s="11">
        <v>43783</v>
      </c>
      <c r="F13645" t="s">
        <v>13</v>
      </c>
      <c r="G13645" s="12">
        <v>0.20273787241161453</v>
      </c>
    </row>
    <row r="13646" spans="1:7" x14ac:dyDescent="0.2">
      <c r="A13646" t="s">
        <v>71</v>
      </c>
      <c r="B13646" t="s">
        <v>1</v>
      </c>
      <c r="C13646" t="s">
        <v>139</v>
      </c>
      <c r="D13646" t="s">
        <v>147</v>
      </c>
      <c r="E13646" s="11">
        <v>43784</v>
      </c>
      <c r="F13646" t="s">
        <v>13</v>
      </c>
      <c r="G13646" s="12">
        <v>0.20203503486938912</v>
      </c>
    </row>
    <row r="13647" spans="1:7" x14ac:dyDescent="0.2">
      <c r="A13647" t="s">
        <v>71</v>
      </c>
      <c r="B13647" t="s">
        <v>1</v>
      </c>
      <c r="C13647" t="s">
        <v>139</v>
      </c>
      <c r="D13647" t="s">
        <v>147</v>
      </c>
      <c r="E13647" s="11">
        <v>43787</v>
      </c>
      <c r="F13647" t="s">
        <v>13</v>
      </c>
      <c r="G13647" s="12">
        <v>0.20214138746867433</v>
      </c>
    </row>
    <row r="13648" spans="1:7" x14ac:dyDescent="0.2">
      <c r="A13648" t="s">
        <v>71</v>
      </c>
      <c r="B13648" t="s">
        <v>1</v>
      </c>
      <c r="C13648" t="s">
        <v>139</v>
      </c>
      <c r="D13648" t="s">
        <v>147</v>
      </c>
      <c r="E13648" s="11">
        <v>43788</v>
      </c>
      <c r="F13648" t="s">
        <v>13</v>
      </c>
      <c r="G13648" s="12">
        <v>0.2020747135687512</v>
      </c>
    </row>
    <row r="13649" spans="1:7" x14ac:dyDescent="0.2">
      <c r="A13649" t="s">
        <v>71</v>
      </c>
      <c r="B13649" t="s">
        <v>1</v>
      </c>
      <c r="C13649" t="s">
        <v>139</v>
      </c>
      <c r="D13649" t="s">
        <v>147</v>
      </c>
      <c r="E13649" s="11">
        <v>43789</v>
      </c>
      <c r="F13649" t="s">
        <v>13</v>
      </c>
      <c r="G13649" s="12">
        <v>0.20191949227373826</v>
      </c>
    </row>
    <row r="13650" spans="1:7" x14ac:dyDescent="0.2">
      <c r="A13650" t="s">
        <v>71</v>
      </c>
      <c r="B13650" t="s">
        <v>1</v>
      </c>
      <c r="C13650" t="s">
        <v>139</v>
      </c>
      <c r="D13650" t="s">
        <v>147</v>
      </c>
      <c r="E13650" s="11">
        <v>43790</v>
      </c>
      <c r="F13650" t="s">
        <v>13</v>
      </c>
      <c r="G13650" s="12">
        <v>0.20196571479110492</v>
      </c>
    </row>
    <row r="13651" spans="1:7" x14ac:dyDescent="0.2">
      <c r="A13651" t="s">
        <v>71</v>
      </c>
      <c r="B13651" t="s">
        <v>1</v>
      </c>
      <c r="C13651" t="s">
        <v>139</v>
      </c>
      <c r="D13651" t="s">
        <v>147</v>
      </c>
      <c r="E13651" s="11">
        <v>43791</v>
      </c>
      <c r="F13651" t="s">
        <v>13</v>
      </c>
      <c r="G13651" s="12">
        <v>0.20291153348856969</v>
      </c>
    </row>
    <row r="13652" spans="1:7" x14ac:dyDescent="0.2">
      <c r="A13652" t="s">
        <v>71</v>
      </c>
      <c r="B13652" t="s">
        <v>1</v>
      </c>
      <c r="C13652" t="s">
        <v>139</v>
      </c>
      <c r="D13652" t="s">
        <v>147</v>
      </c>
      <c r="E13652" s="11">
        <v>43794</v>
      </c>
      <c r="F13652" t="s">
        <v>13</v>
      </c>
      <c r="G13652" s="12">
        <v>0.20394892249939789</v>
      </c>
    </row>
    <row r="13653" spans="1:7" x14ac:dyDescent="0.2">
      <c r="A13653" t="s">
        <v>71</v>
      </c>
      <c r="B13653" t="s">
        <v>1</v>
      </c>
      <c r="C13653" t="s">
        <v>139</v>
      </c>
      <c r="D13653" t="s">
        <v>147</v>
      </c>
      <c r="E13653" s="11">
        <v>43795</v>
      </c>
      <c r="F13653" t="s">
        <v>13</v>
      </c>
      <c r="G13653" s="12">
        <v>0.20367299951158493</v>
      </c>
    </row>
    <row r="13654" spans="1:7" x14ac:dyDescent="0.2">
      <c r="A13654" t="s">
        <v>71</v>
      </c>
      <c r="B13654" t="s">
        <v>1</v>
      </c>
      <c r="C13654" t="s">
        <v>139</v>
      </c>
      <c r="D13654" t="s">
        <v>147</v>
      </c>
      <c r="E13654" s="11">
        <v>43796</v>
      </c>
      <c r="F13654" t="s">
        <v>13</v>
      </c>
      <c r="G13654" s="12">
        <v>0.20463431481777949</v>
      </c>
    </row>
    <row r="13655" spans="1:7" x14ac:dyDescent="0.2">
      <c r="A13655" t="s">
        <v>71</v>
      </c>
      <c r="B13655" t="s">
        <v>1</v>
      </c>
      <c r="C13655" t="s">
        <v>139</v>
      </c>
      <c r="D13655" t="s">
        <v>147</v>
      </c>
      <c r="E13655" s="11">
        <v>43797</v>
      </c>
      <c r="F13655" t="s">
        <v>13</v>
      </c>
      <c r="G13655" s="12">
        <v>0.20408518857358723</v>
      </c>
    </row>
    <row r="13656" spans="1:7" x14ac:dyDescent="0.2">
      <c r="A13656" t="s">
        <v>71</v>
      </c>
      <c r="B13656" t="s">
        <v>1</v>
      </c>
      <c r="C13656" t="s">
        <v>139</v>
      </c>
      <c r="D13656" t="s">
        <v>147</v>
      </c>
      <c r="E13656" s="11">
        <v>43798</v>
      </c>
      <c r="F13656" t="s">
        <v>13</v>
      </c>
      <c r="G13656" s="12">
        <v>0.20341201578745835</v>
      </c>
    </row>
    <row r="13657" spans="1:7" x14ac:dyDescent="0.2">
      <c r="A13657" t="s">
        <v>71</v>
      </c>
      <c r="B13657" t="s">
        <v>1</v>
      </c>
      <c r="C13657" t="s">
        <v>139</v>
      </c>
      <c r="D13657" t="s">
        <v>147</v>
      </c>
      <c r="E13657" s="11">
        <v>43801</v>
      </c>
      <c r="F13657" t="s">
        <v>13</v>
      </c>
      <c r="G13657" s="12">
        <v>0.20306057738603697</v>
      </c>
    </row>
    <row r="13658" spans="1:7" x14ac:dyDescent="0.2">
      <c r="A13658" t="s">
        <v>71</v>
      </c>
      <c r="B13658" t="s">
        <v>1</v>
      </c>
      <c r="C13658" t="s">
        <v>139</v>
      </c>
      <c r="D13658" t="s">
        <v>147</v>
      </c>
      <c r="E13658" s="11">
        <v>43802</v>
      </c>
      <c r="F13658" t="s">
        <v>13</v>
      </c>
      <c r="G13658" s="12">
        <v>0.20131082915344475</v>
      </c>
    </row>
    <row r="13659" spans="1:7" x14ac:dyDescent="0.2">
      <c r="A13659" t="s">
        <v>71</v>
      </c>
      <c r="B13659" t="s">
        <v>1</v>
      </c>
      <c r="C13659" t="s">
        <v>139</v>
      </c>
      <c r="D13659" t="s">
        <v>147</v>
      </c>
      <c r="E13659" s="11">
        <v>43803</v>
      </c>
      <c r="F13659" t="s">
        <v>13</v>
      </c>
      <c r="G13659" s="12">
        <v>0.19980925874105848</v>
      </c>
    </row>
    <row r="13660" spans="1:7" x14ac:dyDescent="0.2">
      <c r="A13660" t="s">
        <v>71</v>
      </c>
      <c r="B13660" t="s">
        <v>1</v>
      </c>
      <c r="C13660" t="s">
        <v>139</v>
      </c>
      <c r="D13660" t="s">
        <v>147</v>
      </c>
      <c r="E13660" s="11">
        <v>43804</v>
      </c>
      <c r="F13660" t="s">
        <v>13</v>
      </c>
      <c r="G13660" s="12">
        <v>0.19856767850354934</v>
      </c>
    </row>
    <row r="13661" spans="1:7" x14ac:dyDescent="0.2">
      <c r="A13661" t="s">
        <v>71</v>
      </c>
      <c r="B13661" t="s">
        <v>1</v>
      </c>
      <c r="C13661" t="s">
        <v>139</v>
      </c>
      <c r="D13661" t="s">
        <v>147</v>
      </c>
      <c r="E13661" s="11">
        <v>43805</v>
      </c>
      <c r="F13661" t="s">
        <v>13</v>
      </c>
      <c r="G13661" s="12">
        <v>0.19872104704137336</v>
      </c>
    </row>
    <row r="13662" spans="1:7" x14ac:dyDescent="0.2">
      <c r="A13662" t="s">
        <v>71</v>
      </c>
      <c r="B13662" t="s">
        <v>1</v>
      </c>
      <c r="C13662" t="s">
        <v>139</v>
      </c>
      <c r="D13662" t="s">
        <v>147</v>
      </c>
      <c r="E13662" s="11">
        <v>43808</v>
      </c>
      <c r="F13662" t="s">
        <v>13</v>
      </c>
      <c r="G13662" s="12">
        <v>0.20055779936728874</v>
      </c>
    </row>
    <row r="13663" spans="1:7" x14ac:dyDescent="0.2">
      <c r="A13663" t="s">
        <v>71</v>
      </c>
      <c r="B13663" t="s">
        <v>1</v>
      </c>
      <c r="C13663" t="s">
        <v>139</v>
      </c>
      <c r="D13663" t="s">
        <v>147</v>
      </c>
      <c r="E13663" s="11">
        <v>43809</v>
      </c>
      <c r="F13663" t="s">
        <v>13</v>
      </c>
      <c r="G13663" s="12">
        <v>0.19935127011836304</v>
      </c>
    </row>
    <row r="13664" spans="1:7" x14ac:dyDescent="0.2">
      <c r="A13664" t="s">
        <v>71</v>
      </c>
      <c r="B13664" t="s">
        <v>1</v>
      </c>
      <c r="C13664" t="s">
        <v>139</v>
      </c>
      <c r="D13664" t="s">
        <v>147</v>
      </c>
      <c r="E13664" s="11">
        <v>43810</v>
      </c>
      <c r="F13664" t="s">
        <v>13</v>
      </c>
      <c r="G13664" s="12">
        <v>0.19929229263656234</v>
      </c>
    </row>
    <row r="13665" spans="1:7" x14ac:dyDescent="0.2">
      <c r="A13665" t="s">
        <v>71</v>
      </c>
      <c r="B13665" t="s">
        <v>1</v>
      </c>
      <c r="C13665" t="s">
        <v>139</v>
      </c>
      <c r="D13665" t="s">
        <v>147</v>
      </c>
      <c r="E13665" s="11">
        <v>43811</v>
      </c>
      <c r="F13665" t="s">
        <v>13</v>
      </c>
      <c r="G13665" s="12">
        <v>0.20393349820811107</v>
      </c>
    </row>
    <row r="13666" spans="1:7" x14ac:dyDescent="0.2">
      <c r="A13666" t="s">
        <v>71</v>
      </c>
      <c r="B13666" t="s">
        <v>1</v>
      </c>
      <c r="C13666" t="s">
        <v>139</v>
      </c>
      <c r="D13666" t="s">
        <v>147</v>
      </c>
      <c r="E13666" s="11">
        <v>43812</v>
      </c>
      <c r="F13666" t="s">
        <v>13</v>
      </c>
      <c r="G13666" s="12">
        <v>0.20044972534228264</v>
      </c>
    </row>
    <row r="13667" spans="1:7" x14ac:dyDescent="0.2">
      <c r="A13667" t="s">
        <v>71</v>
      </c>
      <c r="B13667" t="s">
        <v>1</v>
      </c>
      <c r="C13667" t="s">
        <v>139</v>
      </c>
      <c r="D13667" t="s">
        <v>147</v>
      </c>
      <c r="E13667" s="11">
        <v>43815</v>
      </c>
      <c r="F13667" t="s">
        <v>13</v>
      </c>
      <c r="G13667" s="12">
        <v>0.20016495348512583</v>
      </c>
    </row>
    <row r="13668" spans="1:7" x14ac:dyDescent="0.2">
      <c r="A13668" t="s">
        <v>71</v>
      </c>
      <c r="B13668" t="s">
        <v>1</v>
      </c>
      <c r="C13668" t="s">
        <v>139</v>
      </c>
      <c r="D13668" t="s">
        <v>147</v>
      </c>
      <c r="E13668" s="11">
        <v>43816</v>
      </c>
      <c r="F13668" t="s">
        <v>13</v>
      </c>
      <c r="G13668" s="12">
        <v>0.20244526634502918</v>
      </c>
    </row>
    <row r="13669" spans="1:7" x14ac:dyDescent="0.2">
      <c r="A13669" t="s">
        <v>71</v>
      </c>
      <c r="B13669" t="s">
        <v>1</v>
      </c>
      <c r="C13669" t="s">
        <v>139</v>
      </c>
      <c r="D13669" t="s">
        <v>147</v>
      </c>
      <c r="E13669" s="11">
        <v>43817</v>
      </c>
      <c r="F13669" t="s">
        <v>13</v>
      </c>
      <c r="G13669" s="12">
        <v>0.20716875526014511</v>
      </c>
    </row>
    <row r="13670" spans="1:7" x14ac:dyDescent="0.2">
      <c r="A13670" t="s">
        <v>71</v>
      </c>
      <c r="B13670" t="s">
        <v>1</v>
      </c>
      <c r="C13670" t="s">
        <v>139</v>
      </c>
      <c r="D13670" t="s">
        <v>147</v>
      </c>
      <c r="E13670" s="11">
        <v>43818</v>
      </c>
      <c r="F13670" t="s">
        <v>13</v>
      </c>
      <c r="G13670" s="12">
        <v>0.20763374128859363</v>
      </c>
    </row>
    <row r="13671" spans="1:7" x14ac:dyDescent="0.2">
      <c r="A13671" t="s">
        <v>71</v>
      </c>
      <c r="B13671" t="s">
        <v>1</v>
      </c>
      <c r="C13671" t="s">
        <v>139</v>
      </c>
      <c r="D13671" t="s">
        <v>147</v>
      </c>
      <c r="E13671" s="11">
        <v>43819</v>
      </c>
      <c r="F13671" t="s">
        <v>13</v>
      </c>
      <c r="G13671" s="12">
        <v>0.2107016860561344</v>
      </c>
    </row>
    <row r="13672" spans="1:7" x14ac:dyDescent="0.2">
      <c r="A13672" t="s">
        <v>71</v>
      </c>
      <c r="B13672" t="s">
        <v>1</v>
      </c>
      <c r="C13672" t="s">
        <v>139</v>
      </c>
      <c r="D13672" t="s">
        <v>147</v>
      </c>
      <c r="E13672" s="11">
        <v>43822</v>
      </c>
      <c r="F13672" t="s">
        <v>13</v>
      </c>
      <c r="G13672" s="12">
        <v>0.21182515020952719</v>
      </c>
    </row>
    <row r="13673" spans="1:7" x14ac:dyDescent="0.2">
      <c r="A13673" t="s">
        <v>71</v>
      </c>
      <c r="B13673" t="s">
        <v>1</v>
      </c>
      <c r="C13673" t="s">
        <v>139</v>
      </c>
      <c r="D13673" t="s">
        <v>147</v>
      </c>
      <c r="E13673" s="11">
        <v>43823</v>
      </c>
      <c r="F13673" t="s">
        <v>13</v>
      </c>
      <c r="G13673" s="12">
        <v>0.21055929440198981</v>
      </c>
    </row>
    <row r="13674" spans="1:7" x14ac:dyDescent="0.2">
      <c r="A13674" t="s">
        <v>71</v>
      </c>
      <c r="B13674" t="s">
        <v>1</v>
      </c>
      <c r="C13674" t="s">
        <v>139</v>
      </c>
      <c r="D13674" t="s">
        <v>147</v>
      </c>
      <c r="E13674" s="11">
        <v>43826</v>
      </c>
      <c r="F13674" t="s">
        <v>13</v>
      </c>
      <c r="G13674" s="12">
        <v>0.20830058915443925</v>
      </c>
    </row>
    <row r="13675" spans="1:7" x14ac:dyDescent="0.2">
      <c r="A13675" t="s">
        <v>71</v>
      </c>
      <c r="B13675" t="s">
        <v>1</v>
      </c>
      <c r="C13675" t="s">
        <v>139</v>
      </c>
      <c r="D13675" t="s">
        <v>147</v>
      </c>
      <c r="E13675" s="11">
        <v>43829</v>
      </c>
      <c r="F13675" t="s">
        <v>13</v>
      </c>
      <c r="G13675" s="12">
        <v>0.22322086721455056</v>
      </c>
    </row>
    <row r="13676" spans="1:7" x14ac:dyDescent="0.2">
      <c r="A13676" t="s">
        <v>71</v>
      </c>
      <c r="B13676" t="s">
        <v>1</v>
      </c>
      <c r="C13676" t="s">
        <v>139</v>
      </c>
      <c r="D13676" t="s">
        <v>147</v>
      </c>
      <c r="E13676" s="11">
        <v>43830</v>
      </c>
      <c r="F13676" t="s">
        <v>13</v>
      </c>
      <c r="G13676" s="12">
        <v>0.22010626023911703</v>
      </c>
    </row>
    <row r="13677" spans="1:7" x14ac:dyDescent="0.2">
      <c r="A13677" t="s">
        <v>71</v>
      </c>
      <c r="B13677" t="s">
        <v>1</v>
      </c>
      <c r="C13677" t="s">
        <v>139</v>
      </c>
      <c r="D13677" t="s">
        <v>147</v>
      </c>
      <c r="E13677" s="11">
        <v>43832</v>
      </c>
      <c r="F13677" t="s">
        <v>13</v>
      </c>
      <c r="G13677" s="12">
        <v>0.22202238891307496</v>
      </c>
    </row>
    <row r="13678" spans="1:7" x14ac:dyDescent="0.2">
      <c r="A13678" t="s">
        <v>71</v>
      </c>
      <c r="B13678" t="s">
        <v>1</v>
      </c>
      <c r="C13678" t="s">
        <v>139</v>
      </c>
      <c r="D13678" t="s">
        <v>147</v>
      </c>
      <c r="E13678" s="11">
        <v>43833</v>
      </c>
      <c r="F13678" t="s">
        <v>13</v>
      </c>
      <c r="G13678" s="12">
        <v>0.2224355882112326</v>
      </c>
    </row>
    <row r="13679" spans="1:7" x14ac:dyDescent="0.2">
      <c r="A13679" t="s">
        <v>71</v>
      </c>
      <c r="B13679" t="s">
        <v>1</v>
      </c>
      <c r="C13679" t="s">
        <v>139</v>
      </c>
      <c r="D13679" t="s">
        <v>147</v>
      </c>
      <c r="E13679" s="11">
        <v>43836</v>
      </c>
      <c r="F13679" t="s">
        <v>13</v>
      </c>
      <c r="G13679" s="12">
        <v>0.22098379634532644</v>
      </c>
    </row>
    <row r="13680" spans="1:7" x14ac:dyDescent="0.2">
      <c r="A13680" t="s">
        <v>71</v>
      </c>
      <c r="B13680" t="s">
        <v>1</v>
      </c>
      <c r="C13680" t="s">
        <v>139</v>
      </c>
      <c r="D13680" t="s">
        <v>147</v>
      </c>
      <c r="E13680" s="11">
        <v>43837</v>
      </c>
      <c r="F13680" t="s">
        <v>13</v>
      </c>
      <c r="G13680" s="12">
        <v>0.22082234390776143</v>
      </c>
    </row>
    <row r="13681" spans="1:7" x14ac:dyDescent="0.2">
      <c r="A13681" t="s">
        <v>71</v>
      </c>
      <c r="B13681" t="s">
        <v>1</v>
      </c>
      <c r="C13681" t="s">
        <v>139</v>
      </c>
      <c r="D13681" t="s">
        <v>147</v>
      </c>
      <c r="E13681" s="11">
        <v>43838</v>
      </c>
      <c r="F13681" t="s">
        <v>13</v>
      </c>
      <c r="G13681" s="12">
        <v>0.2262387901481849</v>
      </c>
    </row>
    <row r="13682" spans="1:7" x14ac:dyDescent="0.2">
      <c r="A13682" t="s">
        <v>71</v>
      </c>
      <c r="B13682" t="s">
        <v>1</v>
      </c>
      <c r="C13682" t="s">
        <v>139</v>
      </c>
      <c r="D13682" t="s">
        <v>147</v>
      </c>
      <c r="E13682" s="11">
        <v>43839</v>
      </c>
      <c r="F13682" t="s">
        <v>13</v>
      </c>
      <c r="G13682" s="12">
        <v>0.22676521707779945</v>
      </c>
    </row>
    <row r="13683" spans="1:7" x14ac:dyDescent="0.2">
      <c r="A13683" t="s">
        <v>71</v>
      </c>
      <c r="B13683" t="s">
        <v>1</v>
      </c>
      <c r="C13683" t="s">
        <v>139</v>
      </c>
      <c r="D13683" t="s">
        <v>147</v>
      </c>
      <c r="E13683" s="11">
        <v>43840</v>
      </c>
      <c r="F13683" t="s">
        <v>13</v>
      </c>
      <c r="G13683" s="12">
        <v>0.22651280898727397</v>
      </c>
    </row>
    <row r="13684" spans="1:7" x14ac:dyDescent="0.2">
      <c r="A13684" t="s">
        <v>71</v>
      </c>
      <c r="B13684" t="s">
        <v>1</v>
      </c>
      <c r="C13684" t="s">
        <v>139</v>
      </c>
      <c r="D13684" t="s">
        <v>147</v>
      </c>
      <c r="E13684" s="11">
        <v>43843</v>
      </c>
      <c r="F13684" t="s">
        <v>13</v>
      </c>
      <c r="G13684" s="12">
        <v>0.22744048652062201</v>
      </c>
    </row>
    <row r="13685" spans="1:7" x14ac:dyDescent="0.2">
      <c r="A13685" t="s">
        <v>71</v>
      </c>
      <c r="B13685" t="s">
        <v>1</v>
      </c>
      <c r="C13685" t="s">
        <v>139</v>
      </c>
      <c r="D13685" t="s">
        <v>147</v>
      </c>
      <c r="E13685" s="11">
        <v>43844</v>
      </c>
      <c r="F13685" t="s">
        <v>13</v>
      </c>
      <c r="G13685" s="12">
        <v>0.22625067573107369</v>
      </c>
    </row>
    <row r="13686" spans="1:7" x14ac:dyDescent="0.2">
      <c r="A13686" t="s">
        <v>71</v>
      </c>
      <c r="B13686" t="s">
        <v>1</v>
      </c>
      <c r="C13686" t="s">
        <v>139</v>
      </c>
      <c r="D13686" t="s">
        <v>147</v>
      </c>
      <c r="E13686" s="11">
        <v>43845</v>
      </c>
      <c r="F13686" t="s">
        <v>13</v>
      </c>
      <c r="G13686" s="12">
        <v>0.22581634303017842</v>
      </c>
    </row>
    <row r="13687" spans="1:7" x14ac:dyDescent="0.2">
      <c r="A13687" t="s">
        <v>71</v>
      </c>
      <c r="B13687" t="s">
        <v>1</v>
      </c>
      <c r="C13687" t="s">
        <v>139</v>
      </c>
      <c r="D13687" t="s">
        <v>147</v>
      </c>
      <c r="E13687" s="11">
        <v>43846</v>
      </c>
      <c r="F13687" t="s">
        <v>13</v>
      </c>
      <c r="G13687" s="12">
        <v>0.22486441411271119</v>
      </c>
    </row>
    <row r="13688" spans="1:7" x14ac:dyDescent="0.2">
      <c r="A13688" t="s">
        <v>71</v>
      </c>
      <c r="B13688" t="s">
        <v>1</v>
      </c>
      <c r="C13688" t="s">
        <v>139</v>
      </c>
      <c r="D13688" t="s">
        <v>147</v>
      </c>
      <c r="E13688" s="11">
        <v>43847</v>
      </c>
      <c r="F13688" t="s">
        <v>13</v>
      </c>
      <c r="G13688" s="12">
        <v>0.22548252601690078</v>
      </c>
    </row>
    <row r="13689" spans="1:7" x14ac:dyDescent="0.2">
      <c r="A13689" t="s">
        <v>71</v>
      </c>
      <c r="B13689" t="s">
        <v>1</v>
      </c>
      <c r="C13689" t="s">
        <v>139</v>
      </c>
      <c r="D13689" t="s">
        <v>147</v>
      </c>
      <c r="E13689" s="11">
        <v>43850</v>
      </c>
      <c r="F13689" t="s">
        <v>13</v>
      </c>
      <c r="G13689" s="12">
        <v>0.2256517992820227</v>
      </c>
    </row>
    <row r="13690" spans="1:7" x14ac:dyDescent="0.2">
      <c r="A13690" t="s">
        <v>71</v>
      </c>
      <c r="B13690" t="s">
        <v>1</v>
      </c>
      <c r="C13690" t="s">
        <v>139</v>
      </c>
      <c r="D13690" t="s">
        <v>147</v>
      </c>
      <c r="E13690" s="11">
        <v>43851</v>
      </c>
      <c r="F13690" t="s">
        <v>13</v>
      </c>
      <c r="G13690" s="12">
        <v>0.22411806404087656</v>
      </c>
    </row>
    <row r="13691" spans="1:7" x14ac:dyDescent="0.2">
      <c r="A13691" t="s">
        <v>71</v>
      </c>
      <c r="B13691" t="s">
        <v>1</v>
      </c>
      <c r="C13691" t="s">
        <v>139</v>
      </c>
      <c r="D13691" t="s">
        <v>147</v>
      </c>
      <c r="E13691" s="11">
        <v>43852</v>
      </c>
      <c r="F13691" t="s">
        <v>13</v>
      </c>
      <c r="G13691" s="12">
        <v>0.22245607268352852</v>
      </c>
    </row>
    <row r="13692" spans="1:7" x14ac:dyDescent="0.2">
      <c r="A13692" t="s">
        <v>71</v>
      </c>
      <c r="B13692" t="s">
        <v>1</v>
      </c>
      <c r="C13692" t="s">
        <v>139</v>
      </c>
      <c r="D13692" t="s">
        <v>147</v>
      </c>
      <c r="E13692" s="11">
        <v>43853</v>
      </c>
      <c r="F13692" t="s">
        <v>13</v>
      </c>
      <c r="G13692" s="12">
        <v>0.22251097700791603</v>
      </c>
    </row>
    <row r="13693" spans="1:7" x14ac:dyDescent="0.2">
      <c r="A13693" t="s">
        <v>71</v>
      </c>
      <c r="B13693" t="s">
        <v>1</v>
      </c>
      <c r="C13693" t="s">
        <v>139</v>
      </c>
      <c r="D13693" t="s">
        <v>147</v>
      </c>
      <c r="E13693" s="11">
        <v>43854</v>
      </c>
      <c r="F13693" t="s">
        <v>13</v>
      </c>
      <c r="G13693" s="12">
        <v>0.22279486528947684</v>
      </c>
    </row>
    <row r="13694" spans="1:7" x14ac:dyDescent="0.2">
      <c r="A13694" t="s">
        <v>71</v>
      </c>
      <c r="B13694" t="s">
        <v>1</v>
      </c>
      <c r="C13694" t="s">
        <v>139</v>
      </c>
      <c r="D13694" t="s">
        <v>147</v>
      </c>
      <c r="E13694" s="11">
        <v>43857</v>
      </c>
      <c r="F13694" t="s">
        <v>13</v>
      </c>
      <c r="G13694" s="12">
        <v>0.22291225433256032</v>
      </c>
    </row>
    <row r="13695" spans="1:7" x14ac:dyDescent="0.2">
      <c r="A13695" t="s">
        <v>71</v>
      </c>
      <c r="B13695" t="s">
        <v>1</v>
      </c>
      <c r="C13695" t="s">
        <v>139</v>
      </c>
      <c r="D13695" t="s">
        <v>147</v>
      </c>
      <c r="E13695" s="11">
        <v>43858</v>
      </c>
      <c r="F13695" t="s">
        <v>13</v>
      </c>
      <c r="G13695" s="12">
        <v>0.22319960395319316</v>
      </c>
    </row>
    <row r="13696" spans="1:7" x14ac:dyDescent="0.2">
      <c r="A13696" t="s">
        <v>71</v>
      </c>
      <c r="B13696" t="s">
        <v>1</v>
      </c>
      <c r="C13696" t="s">
        <v>139</v>
      </c>
      <c r="D13696" t="s">
        <v>147</v>
      </c>
      <c r="E13696" s="11">
        <v>43859</v>
      </c>
      <c r="F13696" t="s">
        <v>13</v>
      </c>
      <c r="G13696" s="12">
        <v>0.22273865458376158</v>
      </c>
    </row>
    <row r="13697" spans="1:7" x14ac:dyDescent="0.2">
      <c r="A13697" t="s">
        <v>71</v>
      </c>
      <c r="B13697" t="s">
        <v>1</v>
      </c>
      <c r="C13697" t="s">
        <v>139</v>
      </c>
      <c r="D13697" t="s">
        <v>147</v>
      </c>
      <c r="E13697" s="11">
        <v>43860</v>
      </c>
      <c r="F13697" t="s">
        <v>13</v>
      </c>
      <c r="G13697" s="12">
        <v>0.22261917808578494</v>
      </c>
    </row>
    <row r="13698" spans="1:7" x14ac:dyDescent="0.2">
      <c r="A13698" t="s">
        <v>71</v>
      </c>
      <c r="B13698" t="s">
        <v>1</v>
      </c>
      <c r="C13698" t="s">
        <v>139</v>
      </c>
      <c r="D13698" t="s">
        <v>147</v>
      </c>
      <c r="E13698" s="11">
        <v>43861</v>
      </c>
      <c r="F13698" t="s">
        <v>13</v>
      </c>
      <c r="G13698" s="12">
        <v>0.22068426794763368</v>
      </c>
    </row>
    <row r="13699" spans="1:7" x14ac:dyDescent="0.2">
      <c r="A13699" t="s">
        <v>71</v>
      </c>
      <c r="B13699" t="s">
        <v>1</v>
      </c>
      <c r="C13699" t="s">
        <v>139</v>
      </c>
      <c r="D13699" t="s">
        <v>147</v>
      </c>
      <c r="E13699" s="11">
        <v>43864</v>
      </c>
      <c r="F13699" t="s">
        <v>13</v>
      </c>
      <c r="G13699" s="12">
        <v>0.22369328004098771</v>
      </c>
    </row>
    <row r="13700" spans="1:7" x14ac:dyDescent="0.2">
      <c r="A13700" t="s">
        <v>71</v>
      </c>
      <c r="B13700" t="s">
        <v>1</v>
      </c>
      <c r="C13700" t="s">
        <v>139</v>
      </c>
      <c r="D13700" t="s">
        <v>147</v>
      </c>
      <c r="E13700" s="11">
        <v>43865</v>
      </c>
      <c r="F13700" t="s">
        <v>13</v>
      </c>
      <c r="G13700" s="12">
        <v>0.22267472375423433</v>
      </c>
    </row>
    <row r="13701" spans="1:7" x14ac:dyDescent="0.2">
      <c r="A13701" t="s">
        <v>71</v>
      </c>
      <c r="B13701" t="s">
        <v>1</v>
      </c>
      <c r="C13701" t="s">
        <v>139</v>
      </c>
      <c r="D13701" t="s">
        <v>147</v>
      </c>
      <c r="E13701" s="11">
        <v>43866</v>
      </c>
      <c r="F13701" t="s">
        <v>13</v>
      </c>
      <c r="G13701" s="12">
        <v>0.22292626398113474</v>
      </c>
    </row>
    <row r="13702" spans="1:7" x14ac:dyDescent="0.2">
      <c r="A13702" t="s">
        <v>71</v>
      </c>
      <c r="B13702" t="s">
        <v>1</v>
      </c>
      <c r="C13702" t="s">
        <v>139</v>
      </c>
      <c r="D13702" t="s">
        <v>147</v>
      </c>
      <c r="E13702" s="11">
        <v>43867</v>
      </c>
      <c r="F13702" t="s">
        <v>13</v>
      </c>
      <c r="G13702" s="12">
        <v>0.22389768067439023</v>
      </c>
    </row>
    <row r="13703" spans="1:7" x14ac:dyDescent="0.2">
      <c r="A13703" t="s">
        <v>71</v>
      </c>
      <c r="B13703" t="s">
        <v>1</v>
      </c>
      <c r="C13703" t="s">
        <v>139</v>
      </c>
      <c r="D13703" t="s">
        <v>147</v>
      </c>
      <c r="E13703" s="11">
        <v>43868</v>
      </c>
      <c r="F13703" t="s">
        <v>13</v>
      </c>
      <c r="G13703" s="12">
        <v>0.22423129816789736</v>
      </c>
    </row>
    <row r="13704" spans="1:7" x14ac:dyDescent="0.2">
      <c r="A13704" t="s">
        <v>71</v>
      </c>
      <c r="B13704" t="s">
        <v>1</v>
      </c>
      <c r="C13704" t="s">
        <v>139</v>
      </c>
      <c r="D13704" t="s">
        <v>147</v>
      </c>
      <c r="E13704" s="11">
        <v>43871</v>
      </c>
      <c r="F13704" t="s">
        <v>13</v>
      </c>
      <c r="G13704" s="12">
        <v>0.22606664496649576</v>
      </c>
    </row>
    <row r="13705" spans="1:7" x14ac:dyDescent="0.2">
      <c r="A13705" t="s">
        <v>71</v>
      </c>
      <c r="B13705" t="s">
        <v>1</v>
      </c>
      <c r="C13705" t="s">
        <v>139</v>
      </c>
      <c r="D13705" t="s">
        <v>147</v>
      </c>
      <c r="E13705" s="11">
        <v>43872</v>
      </c>
      <c r="F13705" t="s">
        <v>13</v>
      </c>
      <c r="G13705" s="12">
        <v>0.22463572308348886</v>
      </c>
    </row>
    <row r="13706" spans="1:7" x14ac:dyDescent="0.2">
      <c r="A13706" t="s">
        <v>71</v>
      </c>
      <c r="B13706" t="s">
        <v>1</v>
      </c>
      <c r="C13706" t="s">
        <v>139</v>
      </c>
      <c r="D13706" t="s">
        <v>147</v>
      </c>
      <c r="E13706" s="11">
        <v>43873</v>
      </c>
      <c r="F13706" t="s">
        <v>13</v>
      </c>
      <c r="G13706" s="12">
        <v>0.22413621748868282</v>
      </c>
    </row>
    <row r="13707" spans="1:7" x14ac:dyDescent="0.2">
      <c r="A13707" t="s">
        <v>71</v>
      </c>
      <c r="B13707" t="s">
        <v>1</v>
      </c>
      <c r="C13707" t="s">
        <v>139</v>
      </c>
      <c r="D13707" t="s">
        <v>147</v>
      </c>
      <c r="E13707" s="11">
        <v>43874</v>
      </c>
      <c r="F13707" t="s">
        <v>13</v>
      </c>
      <c r="G13707" s="12">
        <v>0.22330386238361294</v>
      </c>
    </row>
    <row r="13708" spans="1:7" x14ac:dyDescent="0.2">
      <c r="A13708" t="s">
        <v>71</v>
      </c>
      <c r="B13708" t="s">
        <v>1</v>
      </c>
      <c r="C13708" t="s">
        <v>139</v>
      </c>
      <c r="D13708" t="s">
        <v>147</v>
      </c>
      <c r="E13708" s="11">
        <v>43875</v>
      </c>
      <c r="F13708" t="s">
        <v>13</v>
      </c>
      <c r="G13708" s="12">
        <v>0.22774405620956051</v>
      </c>
    </row>
    <row r="13709" spans="1:7" x14ac:dyDescent="0.2">
      <c r="A13709" t="s">
        <v>71</v>
      </c>
      <c r="B13709" t="s">
        <v>1</v>
      </c>
      <c r="C13709" t="s">
        <v>139</v>
      </c>
      <c r="D13709" t="s">
        <v>147</v>
      </c>
      <c r="E13709" s="11">
        <v>43878</v>
      </c>
      <c r="F13709" t="s">
        <v>13</v>
      </c>
      <c r="G13709" s="12">
        <v>0.22940347361158375</v>
      </c>
    </row>
    <row r="13710" spans="1:7" x14ac:dyDescent="0.2">
      <c r="A13710" t="s">
        <v>71</v>
      </c>
      <c r="B13710" t="s">
        <v>1</v>
      </c>
      <c r="C13710" t="s">
        <v>139</v>
      </c>
      <c r="D13710" t="s">
        <v>147</v>
      </c>
      <c r="E13710" s="11">
        <v>43879</v>
      </c>
      <c r="F13710" t="s">
        <v>13</v>
      </c>
      <c r="G13710" s="12">
        <v>0.22921166917638577</v>
      </c>
    </row>
    <row r="13711" spans="1:7" x14ac:dyDescent="0.2">
      <c r="A13711" t="s">
        <v>71</v>
      </c>
      <c r="B13711" t="s">
        <v>1</v>
      </c>
      <c r="C13711" t="s">
        <v>139</v>
      </c>
      <c r="D13711" t="s">
        <v>147</v>
      </c>
      <c r="E13711" s="11">
        <v>43880</v>
      </c>
      <c r="F13711" t="s">
        <v>13</v>
      </c>
      <c r="G13711" s="12">
        <v>0.2313398447476</v>
      </c>
    </row>
    <row r="13712" spans="1:7" x14ac:dyDescent="0.2">
      <c r="A13712" t="s">
        <v>71</v>
      </c>
      <c r="B13712" t="s">
        <v>1</v>
      </c>
      <c r="C13712" t="s">
        <v>139</v>
      </c>
      <c r="D13712" t="s">
        <v>147</v>
      </c>
      <c r="E13712" s="11">
        <v>43881</v>
      </c>
      <c r="F13712" t="s">
        <v>13</v>
      </c>
      <c r="G13712" s="12">
        <v>0.23181611665146928</v>
      </c>
    </row>
    <row r="13713" spans="1:7" x14ac:dyDescent="0.2">
      <c r="A13713" t="s">
        <v>71</v>
      </c>
      <c r="B13713" t="s">
        <v>1</v>
      </c>
      <c r="C13713" t="s">
        <v>139</v>
      </c>
      <c r="D13713" t="s">
        <v>147</v>
      </c>
      <c r="E13713" s="11">
        <v>43882</v>
      </c>
      <c r="F13713" t="s">
        <v>13</v>
      </c>
      <c r="G13713" s="12">
        <v>0.22985442005486773</v>
      </c>
    </row>
    <row r="13714" spans="1:7" x14ac:dyDescent="0.2">
      <c r="A13714" t="s">
        <v>71</v>
      </c>
      <c r="B13714" t="s">
        <v>1</v>
      </c>
      <c r="C13714" t="s">
        <v>139</v>
      </c>
      <c r="D13714" t="s">
        <v>147</v>
      </c>
      <c r="E13714" s="11">
        <v>43885</v>
      </c>
      <c r="F13714" t="s">
        <v>13</v>
      </c>
      <c r="G13714" s="12">
        <v>0.23023971923343906</v>
      </c>
    </row>
    <row r="13715" spans="1:7" x14ac:dyDescent="0.2">
      <c r="A13715" t="s">
        <v>71</v>
      </c>
      <c r="B13715" t="s">
        <v>1</v>
      </c>
      <c r="C13715" t="s">
        <v>139</v>
      </c>
      <c r="D13715" t="s">
        <v>147</v>
      </c>
      <c r="E13715" s="11">
        <v>43886</v>
      </c>
      <c r="F13715" t="s">
        <v>13</v>
      </c>
      <c r="G13715" s="12">
        <v>0.22971362784329613</v>
      </c>
    </row>
    <row r="13716" spans="1:7" x14ac:dyDescent="0.2">
      <c r="A13716" t="s">
        <v>71</v>
      </c>
      <c r="B13716" t="s">
        <v>1</v>
      </c>
      <c r="C13716" t="s">
        <v>139</v>
      </c>
      <c r="D13716" t="s">
        <v>147</v>
      </c>
      <c r="E13716" s="11">
        <v>43887</v>
      </c>
      <c r="F13716" t="s">
        <v>13</v>
      </c>
      <c r="G13716" s="12">
        <v>0.23132382221086797</v>
      </c>
    </row>
    <row r="13717" spans="1:7" x14ac:dyDescent="0.2">
      <c r="A13717" t="s">
        <v>71</v>
      </c>
      <c r="B13717" t="s">
        <v>1</v>
      </c>
      <c r="C13717" t="s">
        <v>139</v>
      </c>
      <c r="D13717" t="s">
        <v>147</v>
      </c>
      <c r="E13717" s="11">
        <v>43888</v>
      </c>
      <c r="F13717" t="s">
        <v>13</v>
      </c>
      <c r="G13717" s="12">
        <v>0.23151085191978668</v>
      </c>
    </row>
    <row r="13718" spans="1:7" x14ac:dyDescent="0.2">
      <c r="A13718" t="s">
        <v>71</v>
      </c>
      <c r="B13718" t="s">
        <v>1</v>
      </c>
      <c r="C13718" t="s">
        <v>139</v>
      </c>
      <c r="D13718" t="s">
        <v>147</v>
      </c>
      <c r="E13718" s="11">
        <v>43889</v>
      </c>
      <c r="F13718" t="s">
        <v>13</v>
      </c>
      <c r="G13718" s="12">
        <v>0.23349928326233335</v>
      </c>
    </row>
    <row r="13719" spans="1:7" x14ac:dyDescent="0.2">
      <c r="A13719" t="s">
        <v>71</v>
      </c>
      <c r="B13719" t="s">
        <v>1</v>
      </c>
      <c r="C13719" t="s">
        <v>139</v>
      </c>
      <c r="D13719" t="s">
        <v>147</v>
      </c>
      <c r="E13719" s="11">
        <v>43892</v>
      </c>
      <c r="F13719" t="s">
        <v>13</v>
      </c>
      <c r="G13719" s="12">
        <v>0.23238286415059864</v>
      </c>
    </row>
    <row r="13720" spans="1:7" x14ac:dyDescent="0.2">
      <c r="A13720" t="s">
        <v>71</v>
      </c>
      <c r="B13720" t="s">
        <v>1</v>
      </c>
      <c r="C13720" t="s">
        <v>139</v>
      </c>
      <c r="D13720" t="s">
        <v>147</v>
      </c>
      <c r="E13720" s="11">
        <v>43893</v>
      </c>
      <c r="F13720" t="s">
        <v>13</v>
      </c>
      <c r="G13720" s="12">
        <v>0.23259019385806651</v>
      </c>
    </row>
    <row r="13721" spans="1:7" x14ac:dyDescent="0.2">
      <c r="A13721" t="s">
        <v>71</v>
      </c>
      <c r="B13721" t="s">
        <v>1</v>
      </c>
      <c r="C13721" t="s">
        <v>139</v>
      </c>
      <c r="D13721" t="s">
        <v>147</v>
      </c>
      <c r="E13721" s="11">
        <v>43894</v>
      </c>
      <c r="F13721" t="s">
        <v>13</v>
      </c>
      <c r="G13721" s="12">
        <v>0.23179548164243874</v>
      </c>
    </row>
    <row r="13722" spans="1:7" x14ac:dyDescent="0.2">
      <c r="A13722" t="s">
        <v>71</v>
      </c>
      <c r="B13722" t="s">
        <v>1</v>
      </c>
      <c r="C13722" t="s">
        <v>139</v>
      </c>
      <c r="D13722" t="s">
        <v>147</v>
      </c>
      <c r="E13722" s="11">
        <v>43895</v>
      </c>
      <c r="F13722" t="s">
        <v>13</v>
      </c>
      <c r="G13722" s="12">
        <v>0.22976780448022527</v>
      </c>
    </row>
    <row r="13723" spans="1:7" x14ac:dyDescent="0.2">
      <c r="A13723" t="s">
        <v>71</v>
      </c>
      <c r="B13723" t="s">
        <v>1</v>
      </c>
      <c r="C13723" t="s">
        <v>139</v>
      </c>
      <c r="D13723" t="s">
        <v>147</v>
      </c>
      <c r="E13723" s="11">
        <v>43896</v>
      </c>
      <c r="F13723" t="s">
        <v>13</v>
      </c>
      <c r="G13723" s="12">
        <v>0.22899884510013024</v>
      </c>
    </row>
    <row r="13724" spans="1:7" x14ac:dyDescent="0.2">
      <c r="A13724" t="s">
        <v>71</v>
      </c>
      <c r="B13724" t="s">
        <v>1</v>
      </c>
      <c r="C13724" t="s">
        <v>139</v>
      </c>
      <c r="D13724" t="s">
        <v>147</v>
      </c>
      <c r="E13724" s="11">
        <v>43899</v>
      </c>
      <c r="F13724" t="s">
        <v>13</v>
      </c>
      <c r="G13724" s="12">
        <v>0.22670059714686508</v>
      </c>
    </row>
    <row r="13725" spans="1:7" x14ac:dyDescent="0.2">
      <c r="A13725" t="s">
        <v>71</v>
      </c>
      <c r="B13725" t="s">
        <v>1</v>
      </c>
      <c r="C13725" t="s">
        <v>139</v>
      </c>
      <c r="D13725" t="s">
        <v>147</v>
      </c>
      <c r="E13725" s="11">
        <v>43900</v>
      </c>
      <c r="F13725" t="s">
        <v>13</v>
      </c>
      <c r="G13725" s="12">
        <v>0.229410190441556</v>
      </c>
    </row>
    <row r="13726" spans="1:7" x14ac:dyDescent="0.2">
      <c r="A13726" t="s">
        <v>71</v>
      </c>
      <c r="B13726" t="s">
        <v>1</v>
      </c>
      <c r="C13726" t="s">
        <v>139</v>
      </c>
      <c r="D13726" t="s">
        <v>147</v>
      </c>
      <c r="E13726" s="11">
        <v>43901</v>
      </c>
      <c r="F13726" t="s">
        <v>13</v>
      </c>
      <c r="G13726" s="12">
        <v>0.23053772976672535</v>
      </c>
    </row>
    <row r="13727" spans="1:7" x14ac:dyDescent="0.2">
      <c r="A13727" t="s">
        <v>71</v>
      </c>
      <c r="B13727" t="s">
        <v>1</v>
      </c>
      <c r="C13727" t="s">
        <v>139</v>
      </c>
      <c r="D13727" t="s">
        <v>147</v>
      </c>
      <c r="E13727" s="11">
        <v>43902</v>
      </c>
      <c r="F13727" t="s">
        <v>13</v>
      </c>
      <c r="G13727" s="12">
        <v>0.23448220620528565</v>
      </c>
    </row>
    <row r="13728" spans="1:7" x14ac:dyDescent="0.2">
      <c r="A13728" t="s">
        <v>71</v>
      </c>
      <c r="B13728" t="s">
        <v>1</v>
      </c>
      <c r="C13728" t="s">
        <v>139</v>
      </c>
      <c r="D13728" t="s">
        <v>147</v>
      </c>
      <c r="E13728" s="11">
        <v>43903</v>
      </c>
      <c r="F13728" t="s">
        <v>13</v>
      </c>
      <c r="G13728" s="12">
        <v>0.2394258017782914</v>
      </c>
    </row>
    <row r="13729" spans="1:7" x14ac:dyDescent="0.2">
      <c r="A13729" t="s">
        <v>71</v>
      </c>
      <c r="B13729" t="s">
        <v>1</v>
      </c>
      <c r="C13729" t="s">
        <v>139</v>
      </c>
      <c r="D13729" t="s">
        <v>147</v>
      </c>
      <c r="E13729" s="11">
        <v>43906</v>
      </c>
      <c r="F13729" t="s">
        <v>13</v>
      </c>
      <c r="G13729" s="12">
        <v>0.24139512517254272</v>
      </c>
    </row>
    <row r="13730" spans="1:7" x14ac:dyDescent="0.2">
      <c r="A13730" t="s">
        <v>71</v>
      </c>
      <c r="B13730" t="s">
        <v>1</v>
      </c>
      <c r="C13730" t="s">
        <v>139</v>
      </c>
      <c r="D13730" t="s">
        <v>147</v>
      </c>
      <c r="E13730" s="11">
        <v>43907</v>
      </c>
      <c r="F13730" t="s">
        <v>13</v>
      </c>
      <c r="G13730" s="12">
        <v>0.2436058492930154</v>
      </c>
    </row>
    <row r="13731" spans="1:7" x14ac:dyDescent="0.2">
      <c r="A13731" t="s">
        <v>71</v>
      </c>
      <c r="B13731" t="s">
        <v>1</v>
      </c>
      <c r="C13731" t="s">
        <v>139</v>
      </c>
      <c r="D13731" t="s">
        <v>147</v>
      </c>
      <c r="E13731" s="11">
        <v>43908</v>
      </c>
      <c r="F13731" t="s">
        <v>13</v>
      </c>
      <c r="G13731" s="12">
        <v>0.25279905490070748</v>
      </c>
    </row>
    <row r="13732" spans="1:7" x14ac:dyDescent="0.2">
      <c r="A13732" t="s">
        <v>71</v>
      </c>
      <c r="B13732" t="s">
        <v>1</v>
      </c>
      <c r="C13732" t="s">
        <v>139</v>
      </c>
      <c r="D13732" t="s">
        <v>147</v>
      </c>
      <c r="E13732" s="11">
        <v>43909</v>
      </c>
      <c r="F13732" t="s">
        <v>13</v>
      </c>
      <c r="G13732" s="12">
        <v>0.25441629458397702</v>
      </c>
    </row>
    <row r="13733" spans="1:7" x14ac:dyDescent="0.2">
      <c r="A13733" t="s">
        <v>71</v>
      </c>
      <c r="B13733" t="s">
        <v>1</v>
      </c>
      <c r="C13733" t="s">
        <v>139</v>
      </c>
      <c r="D13733" t="s">
        <v>147</v>
      </c>
      <c r="E13733" s="11">
        <v>43910</v>
      </c>
      <c r="F13733" t="s">
        <v>13</v>
      </c>
      <c r="G13733" s="12">
        <v>0.25575734837989</v>
      </c>
    </row>
    <row r="13734" spans="1:7" x14ac:dyDescent="0.2">
      <c r="A13734" t="s">
        <v>71</v>
      </c>
      <c r="B13734" t="s">
        <v>1</v>
      </c>
      <c r="C13734" t="s">
        <v>139</v>
      </c>
      <c r="D13734" t="s">
        <v>147</v>
      </c>
      <c r="E13734" s="11">
        <v>43913</v>
      </c>
      <c r="F13734" t="s">
        <v>13</v>
      </c>
      <c r="G13734" s="12">
        <v>0.25710027484028491</v>
      </c>
    </row>
    <row r="13735" spans="1:7" x14ac:dyDescent="0.2">
      <c r="A13735" t="s">
        <v>71</v>
      </c>
      <c r="B13735" t="s">
        <v>1</v>
      </c>
      <c r="C13735" t="s">
        <v>139</v>
      </c>
      <c r="D13735" t="s">
        <v>147</v>
      </c>
      <c r="E13735" s="11">
        <v>43914</v>
      </c>
      <c r="F13735" t="s">
        <v>13</v>
      </c>
      <c r="G13735" s="12">
        <v>0.25278353541641818</v>
      </c>
    </row>
    <row r="13736" spans="1:7" x14ac:dyDescent="0.2">
      <c r="A13736" t="s">
        <v>71</v>
      </c>
      <c r="B13736" t="s">
        <v>1</v>
      </c>
      <c r="C13736" t="s">
        <v>139</v>
      </c>
      <c r="D13736" t="s">
        <v>147</v>
      </c>
      <c r="E13736" s="11">
        <v>43915</v>
      </c>
      <c r="F13736" t="s">
        <v>13</v>
      </c>
      <c r="G13736" s="12">
        <v>0.25077061756564045</v>
      </c>
    </row>
    <row r="13737" spans="1:7" x14ac:dyDescent="0.2">
      <c r="A13737" t="s">
        <v>71</v>
      </c>
      <c r="B13737" t="s">
        <v>1</v>
      </c>
      <c r="C13737" t="s">
        <v>139</v>
      </c>
      <c r="D13737" t="s">
        <v>147</v>
      </c>
      <c r="E13737" s="11">
        <v>43916</v>
      </c>
      <c r="F13737" t="s">
        <v>13</v>
      </c>
      <c r="G13737" s="12">
        <v>0.24358398133185918</v>
      </c>
    </row>
    <row r="13738" spans="1:7" x14ac:dyDescent="0.2">
      <c r="A13738" t="s">
        <v>71</v>
      </c>
      <c r="B13738" t="s">
        <v>1</v>
      </c>
      <c r="C13738" t="s">
        <v>139</v>
      </c>
      <c r="D13738" t="s">
        <v>147</v>
      </c>
      <c r="E13738" s="11">
        <v>43917</v>
      </c>
      <c r="F13738" t="s">
        <v>13</v>
      </c>
      <c r="G13738" s="12">
        <v>0.23813463938602927</v>
      </c>
    </row>
    <row r="13739" spans="1:7" x14ac:dyDescent="0.2">
      <c r="A13739" t="s">
        <v>71</v>
      </c>
      <c r="B13739" t="s">
        <v>1</v>
      </c>
      <c r="C13739" t="s">
        <v>139</v>
      </c>
      <c r="D13739" t="s">
        <v>147</v>
      </c>
      <c r="E13739" s="11">
        <v>43920</v>
      </c>
      <c r="F13739" t="s">
        <v>13</v>
      </c>
      <c r="G13739" s="12">
        <v>0.23842290854106535</v>
      </c>
    </row>
    <row r="13740" spans="1:7" x14ac:dyDescent="0.2">
      <c r="A13740" t="s">
        <v>71</v>
      </c>
      <c r="B13740" t="s">
        <v>1</v>
      </c>
      <c r="C13740" t="s">
        <v>139</v>
      </c>
      <c r="D13740" t="s">
        <v>147</v>
      </c>
      <c r="E13740" s="11">
        <v>43921</v>
      </c>
      <c r="F13740" t="s">
        <v>13</v>
      </c>
      <c r="G13740" s="12">
        <v>0.24238847956342677</v>
      </c>
    </row>
    <row r="13741" spans="1:7" x14ac:dyDescent="0.2">
      <c r="A13741" t="s">
        <v>72</v>
      </c>
      <c r="B13741" t="s">
        <v>1</v>
      </c>
      <c r="C13741" t="s">
        <v>139</v>
      </c>
      <c r="D13741" t="s">
        <v>148</v>
      </c>
      <c r="E13741" s="11">
        <v>43556</v>
      </c>
      <c r="F13741" t="s">
        <v>11</v>
      </c>
      <c r="G13741" s="12">
        <v>0</v>
      </c>
    </row>
    <row r="13742" spans="1:7" x14ac:dyDescent="0.2">
      <c r="A13742" t="s">
        <v>72</v>
      </c>
      <c r="B13742" t="s">
        <v>1</v>
      </c>
      <c r="C13742" t="s">
        <v>139</v>
      </c>
      <c r="D13742" t="s">
        <v>148</v>
      </c>
      <c r="E13742" s="11">
        <v>43557</v>
      </c>
      <c r="F13742" t="s">
        <v>11</v>
      </c>
      <c r="G13742" s="12">
        <v>5.6596190082701544E-5</v>
      </c>
    </row>
    <row r="13743" spans="1:7" x14ac:dyDescent="0.2">
      <c r="A13743" t="s">
        <v>72</v>
      </c>
      <c r="B13743" t="s">
        <v>1</v>
      </c>
      <c r="C13743" t="s">
        <v>139</v>
      </c>
      <c r="D13743" t="s">
        <v>148</v>
      </c>
      <c r="E13743" s="11">
        <v>43558</v>
      </c>
      <c r="F13743" t="s">
        <v>11</v>
      </c>
      <c r="G13743" s="12">
        <v>0</v>
      </c>
    </row>
    <row r="13744" spans="1:7" x14ac:dyDescent="0.2">
      <c r="A13744" t="s">
        <v>72</v>
      </c>
      <c r="B13744" t="s">
        <v>1</v>
      </c>
      <c r="C13744" t="s">
        <v>139</v>
      </c>
      <c r="D13744" t="s">
        <v>148</v>
      </c>
      <c r="E13744" s="11">
        <v>43559</v>
      </c>
      <c r="F13744" t="s">
        <v>11</v>
      </c>
      <c r="G13744" s="12">
        <v>0</v>
      </c>
    </row>
    <row r="13745" spans="1:7" x14ac:dyDescent="0.2">
      <c r="A13745" t="s">
        <v>72</v>
      </c>
      <c r="B13745" t="s">
        <v>1</v>
      </c>
      <c r="C13745" t="s">
        <v>139</v>
      </c>
      <c r="D13745" t="s">
        <v>148</v>
      </c>
      <c r="E13745" s="11">
        <v>43560</v>
      </c>
      <c r="F13745" t="s">
        <v>11</v>
      </c>
      <c r="G13745" s="12">
        <v>0</v>
      </c>
    </row>
    <row r="13746" spans="1:7" x14ac:dyDescent="0.2">
      <c r="A13746" t="s">
        <v>72</v>
      </c>
      <c r="B13746" t="s">
        <v>1</v>
      </c>
      <c r="C13746" t="s">
        <v>139</v>
      </c>
      <c r="D13746" t="s">
        <v>148</v>
      </c>
      <c r="E13746" s="11">
        <v>43563</v>
      </c>
      <c r="F13746" t="s">
        <v>11</v>
      </c>
      <c r="G13746" s="12">
        <v>0</v>
      </c>
    </row>
    <row r="13747" spans="1:7" x14ac:dyDescent="0.2">
      <c r="A13747" t="s">
        <v>72</v>
      </c>
      <c r="B13747" t="s">
        <v>1</v>
      </c>
      <c r="C13747" t="s">
        <v>139</v>
      </c>
      <c r="D13747" t="s">
        <v>148</v>
      </c>
      <c r="E13747" s="11">
        <v>43564</v>
      </c>
      <c r="F13747" t="s">
        <v>11</v>
      </c>
      <c r="G13747" s="12">
        <v>2.6016287148021631E-3</v>
      </c>
    </row>
    <row r="13748" spans="1:7" x14ac:dyDescent="0.2">
      <c r="A13748" t="s">
        <v>72</v>
      </c>
      <c r="B13748" t="s">
        <v>1</v>
      </c>
      <c r="C13748" t="s">
        <v>139</v>
      </c>
      <c r="D13748" t="s">
        <v>148</v>
      </c>
      <c r="E13748" s="11">
        <v>43565</v>
      </c>
      <c r="F13748" t="s">
        <v>11</v>
      </c>
      <c r="G13748" s="12">
        <v>2.3873431005869386E-3</v>
      </c>
    </row>
    <row r="13749" spans="1:7" x14ac:dyDescent="0.2">
      <c r="A13749" t="s">
        <v>72</v>
      </c>
      <c r="B13749" t="s">
        <v>1</v>
      </c>
      <c r="C13749" t="s">
        <v>139</v>
      </c>
      <c r="D13749" t="s">
        <v>148</v>
      </c>
      <c r="E13749" s="11">
        <v>43566</v>
      </c>
      <c r="F13749" t="s">
        <v>11</v>
      </c>
      <c r="G13749" s="12">
        <v>2.171748445938241E-3</v>
      </c>
    </row>
    <row r="13750" spans="1:7" x14ac:dyDescent="0.2">
      <c r="A13750" t="s">
        <v>72</v>
      </c>
      <c r="B13750" t="s">
        <v>1</v>
      </c>
      <c r="C13750" t="s">
        <v>139</v>
      </c>
      <c r="D13750" t="s">
        <v>148</v>
      </c>
      <c r="E13750" s="11">
        <v>43567</v>
      </c>
      <c r="F13750" t="s">
        <v>11</v>
      </c>
      <c r="G13750" s="12">
        <v>1.9557198522827473E-3</v>
      </c>
    </row>
    <row r="13751" spans="1:7" x14ac:dyDescent="0.2">
      <c r="A13751" t="s">
        <v>72</v>
      </c>
      <c r="B13751" t="s">
        <v>1</v>
      </c>
      <c r="C13751" t="s">
        <v>139</v>
      </c>
      <c r="D13751" t="s">
        <v>148</v>
      </c>
      <c r="E13751" s="11">
        <v>43570</v>
      </c>
      <c r="F13751" t="s">
        <v>11</v>
      </c>
      <c r="G13751" s="12">
        <v>1.7415113362163341E-3</v>
      </c>
    </row>
    <row r="13752" spans="1:7" x14ac:dyDescent="0.2">
      <c r="A13752" t="s">
        <v>72</v>
      </c>
      <c r="B13752" t="s">
        <v>1</v>
      </c>
      <c r="C13752" t="s">
        <v>139</v>
      </c>
      <c r="D13752" t="s">
        <v>148</v>
      </c>
      <c r="E13752" s="11">
        <v>43571</v>
      </c>
      <c r="F13752" t="s">
        <v>11</v>
      </c>
      <c r="G13752" s="12">
        <v>1.1029365474483366E-3</v>
      </c>
    </row>
    <row r="13753" spans="1:7" x14ac:dyDescent="0.2">
      <c r="A13753" t="s">
        <v>72</v>
      </c>
      <c r="B13753" t="s">
        <v>1</v>
      </c>
      <c r="C13753" t="s">
        <v>139</v>
      </c>
      <c r="D13753" t="s">
        <v>148</v>
      </c>
      <c r="E13753" s="11">
        <v>43572</v>
      </c>
      <c r="F13753" t="s">
        <v>11</v>
      </c>
      <c r="G13753" s="12">
        <v>8.8825411352613532E-4</v>
      </c>
    </row>
    <row r="13754" spans="1:7" x14ac:dyDescent="0.2">
      <c r="A13754" t="s">
        <v>72</v>
      </c>
      <c r="B13754" t="s">
        <v>1</v>
      </c>
      <c r="C13754" t="s">
        <v>139</v>
      </c>
      <c r="D13754" t="s">
        <v>148</v>
      </c>
      <c r="E13754" s="11">
        <v>43573</v>
      </c>
      <c r="F13754" t="s">
        <v>11</v>
      </c>
      <c r="G13754" s="12">
        <v>6.7218647726274036E-4</v>
      </c>
    </row>
    <row r="13755" spans="1:7" x14ac:dyDescent="0.2">
      <c r="A13755" t="s">
        <v>72</v>
      </c>
      <c r="B13755" t="s">
        <v>1</v>
      </c>
      <c r="C13755" t="s">
        <v>139</v>
      </c>
      <c r="D13755" t="s">
        <v>148</v>
      </c>
      <c r="E13755" s="11">
        <v>43578</v>
      </c>
      <c r="F13755" t="s">
        <v>11</v>
      </c>
      <c r="G13755" s="12">
        <v>4.5475753486449641E-4</v>
      </c>
    </row>
    <row r="13756" spans="1:7" x14ac:dyDescent="0.2">
      <c r="A13756" t="s">
        <v>72</v>
      </c>
      <c r="B13756" t="s">
        <v>1</v>
      </c>
      <c r="C13756" t="s">
        <v>139</v>
      </c>
      <c r="D13756" t="s">
        <v>148</v>
      </c>
      <c r="E13756" s="11">
        <v>43579</v>
      </c>
      <c r="F13756" t="s">
        <v>11</v>
      </c>
      <c r="G13756" s="12">
        <v>0</v>
      </c>
    </row>
    <row r="13757" spans="1:7" x14ac:dyDescent="0.2">
      <c r="A13757" t="s">
        <v>72</v>
      </c>
      <c r="B13757" t="s">
        <v>1</v>
      </c>
      <c r="C13757" t="s">
        <v>139</v>
      </c>
      <c r="D13757" t="s">
        <v>148</v>
      </c>
      <c r="E13757" s="11">
        <v>43580</v>
      </c>
      <c r="F13757" t="s">
        <v>11</v>
      </c>
      <c r="G13757" s="12">
        <v>1.0549561976599879E-3</v>
      </c>
    </row>
    <row r="13758" spans="1:7" x14ac:dyDescent="0.2">
      <c r="A13758" t="s">
        <v>72</v>
      </c>
      <c r="B13758" t="s">
        <v>1</v>
      </c>
      <c r="C13758" t="s">
        <v>139</v>
      </c>
      <c r="D13758" t="s">
        <v>148</v>
      </c>
      <c r="E13758" s="11">
        <v>43581</v>
      </c>
      <c r="F13758" t="s">
        <v>11</v>
      </c>
      <c r="G13758" s="12">
        <v>8.339304556642137E-4</v>
      </c>
    </row>
    <row r="13759" spans="1:7" x14ac:dyDescent="0.2">
      <c r="A13759" t="s">
        <v>72</v>
      </c>
      <c r="B13759" t="s">
        <v>1</v>
      </c>
      <c r="C13759" t="s">
        <v>139</v>
      </c>
      <c r="D13759" t="s">
        <v>148</v>
      </c>
      <c r="E13759" s="11">
        <v>43584</v>
      </c>
      <c r="F13759" t="s">
        <v>11</v>
      </c>
      <c r="G13759" s="12">
        <v>7.2508926986346138E-4</v>
      </c>
    </row>
    <row r="13760" spans="1:7" x14ac:dyDescent="0.2">
      <c r="A13760" t="s">
        <v>72</v>
      </c>
      <c r="B13760" t="s">
        <v>1</v>
      </c>
      <c r="C13760" t="s">
        <v>139</v>
      </c>
      <c r="D13760" t="s">
        <v>148</v>
      </c>
      <c r="E13760" s="11">
        <v>43585</v>
      </c>
      <c r="F13760" t="s">
        <v>11</v>
      </c>
      <c r="G13760" s="12">
        <v>3.7317497299365603E-3</v>
      </c>
    </row>
    <row r="13761" spans="1:7" x14ac:dyDescent="0.2">
      <c r="A13761" t="s">
        <v>72</v>
      </c>
      <c r="B13761" t="s">
        <v>1</v>
      </c>
      <c r="C13761" t="s">
        <v>139</v>
      </c>
      <c r="D13761" t="s">
        <v>148</v>
      </c>
      <c r="E13761" s="11">
        <v>43587</v>
      </c>
      <c r="F13761" t="s">
        <v>11</v>
      </c>
      <c r="G13761" s="12">
        <v>3.5169649708142953E-3</v>
      </c>
    </row>
    <row r="13762" spans="1:7" x14ac:dyDescent="0.2">
      <c r="A13762" t="s">
        <v>72</v>
      </c>
      <c r="B13762" t="s">
        <v>1</v>
      </c>
      <c r="C13762" t="s">
        <v>139</v>
      </c>
      <c r="D13762" t="s">
        <v>148</v>
      </c>
      <c r="E13762" s="11">
        <v>43588</v>
      </c>
      <c r="F13762" t="s">
        <v>11</v>
      </c>
      <c r="G13762" s="12">
        <v>4.2647100060360082E-3</v>
      </c>
    </row>
    <row r="13763" spans="1:7" x14ac:dyDescent="0.2">
      <c r="A13763" t="s">
        <v>72</v>
      </c>
      <c r="B13763" t="s">
        <v>1</v>
      </c>
      <c r="C13763" t="s">
        <v>139</v>
      </c>
      <c r="D13763" t="s">
        <v>148</v>
      </c>
      <c r="E13763" s="11">
        <v>43591</v>
      </c>
      <c r="F13763" t="s">
        <v>11</v>
      </c>
      <c r="G13763" s="12">
        <v>7.1516426750982348E-3</v>
      </c>
    </row>
    <row r="13764" spans="1:7" x14ac:dyDescent="0.2">
      <c r="A13764" t="s">
        <v>72</v>
      </c>
      <c r="B13764" t="s">
        <v>1</v>
      </c>
      <c r="C13764" t="s">
        <v>139</v>
      </c>
      <c r="D13764" t="s">
        <v>148</v>
      </c>
      <c r="E13764" s="11">
        <v>43592</v>
      </c>
      <c r="F13764" t="s">
        <v>11</v>
      </c>
      <c r="G13764" s="12">
        <v>1.5362854056365572E-2</v>
      </c>
    </row>
    <row r="13765" spans="1:7" x14ac:dyDescent="0.2">
      <c r="A13765" t="s">
        <v>72</v>
      </c>
      <c r="B13765" t="s">
        <v>1</v>
      </c>
      <c r="C13765" t="s">
        <v>139</v>
      </c>
      <c r="D13765" t="s">
        <v>148</v>
      </c>
      <c r="E13765" s="11">
        <v>43593</v>
      </c>
      <c r="F13765" t="s">
        <v>11</v>
      </c>
      <c r="G13765" s="12">
        <v>1.5153841127113805E-2</v>
      </c>
    </row>
    <row r="13766" spans="1:7" x14ac:dyDescent="0.2">
      <c r="A13766" t="s">
        <v>72</v>
      </c>
      <c r="B13766" t="s">
        <v>1</v>
      </c>
      <c r="C13766" t="s">
        <v>139</v>
      </c>
      <c r="D13766" t="s">
        <v>148</v>
      </c>
      <c r="E13766" s="11">
        <v>43595</v>
      </c>
      <c r="F13766" t="s">
        <v>11</v>
      </c>
      <c r="G13766" s="12">
        <v>1.4943323149611405E-2</v>
      </c>
    </row>
    <row r="13767" spans="1:7" x14ac:dyDescent="0.2">
      <c r="A13767" t="s">
        <v>72</v>
      </c>
      <c r="B13767" t="s">
        <v>1</v>
      </c>
      <c r="C13767" t="s">
        <v>139</v>
      </c>
      <c r="D13767" t="s">
        <v>148</v>
      </c>
      <c r="E13767" s="11">
        <v>43598</v>
      </c>
      <c r="F13767" t="s">
        <v>11</v>
      </c>
      <c r="G13767" s="12">
        <v>1.4529186817858917E-2</v>
      </c>
    </row>
    <row r="13768" spans="1:7" x14ac:dyDescent="0.2">
      <c r="A13768" t="s">
        <v>72</v>
      </c>
      <c r="B13768" t="s">
        <v>1</v>
      </c>
      <c r="C13768" t="s">
        <v>139</v>
      </c>
      <c r="D13768" t="s">
        <v>148</v>
      </c>
      <c r="E13768" s="11">
        <v>43599</v>
      </c>
      <c r="F13768" t="s">
        <v>11</v>
      </c>
      <c r="G13768" s="12">
        <v>1.3914104825848038E-2</v>
      </c>
    </row>
    <row r="13769" spans="1:7" x14ac:dyDescent="0.2">
      <c r="A13769" t="s">
        <v>72</v>
      </c>
      <c r="B13769" t="s">
        <v>1</v>
      </c>
      <c r="C13769" t="s">
        <v>139</v>
      </c>
      <c r="D13769" t="s">
        <v>148</v>
      </c>
      <c r="E13769" s="11">
        <v>43600</v>
      </c>
      <c r="F13769" t="s">
        <v>11</v>
      </c>
      <c r="G13769" s="12">
        <v>1.6130115983928189E-2</v>
      </c>
    </row>
    <row r="13770" spans="1:7" x14ac:dyDescent="0.2">
      <c r="A13770" t="s">
        <v>72</v>
      </c>
      <c r="B13770" t="s">
        <v>1</v>
      </c>
      <c r="C13770" t="s">
        <v>139</v>
      </c>
      <c r="D13770" t="s">
        <v>148</v>
      </c>
      <c r="E13770" s="11">
        <v>43601</v>
      </c>
      <c r="F13770" t="s">
        <v>11</v>
      </c>
      <c r="G13770" s="12">
        <v>2.1624562913568859E-2</v>
      </c>
    </row>
    <row r="13771" spans="1:7" x14ac:dyDescent="0.2">
      <c r="A13771" t="s">
        <v>72</v>
      </c>
      <c r="B13771" t="s">
        <v>1</v>
      </c>
      <c r="C13771" t="s">
        <v>139</v>
      </c>
      <c r="D13771" t="s">
        <v>148</v>
      </c>
      <c r="E13771" s="11">
        <v>43602</v>
      </c>
      <c r="F13771" t="s">
        <v>11</v>
      </c>
      <c r="G13771" s="12">
        <v>2.193317434906164E-2</v>
      </c>
    </row>
    <row r="13772" spans="1:7" x14ac:dyDescent="0.2">
      <c r="A13772" t="s">
        <v>72</v>
      </c>
      <c r="B13772" t="s">
        <v>1</v>
      </c>
      <c r="C13772" t="s">
        <v>139</v>
      </c>
      <c r="D13772" t="s">
        <v>148</v>
      </c>
      <c r="E13772" s="11">
        <v>43605</v>
      </c>
      <c r="F13772" t="s">
        <v>11</v>
      </c>
      <c r="G13772" s="12">
        <v>2.1726395001945481E-2</v>
      </c>
    </row>
    <row r="13773" spans="1:7" x14ac:dyDescent="0.2">
      <c r="A13773" t="s">
        <v>72</v>
      </c>
      <c r="B13773" t="s">
        <v>1</v>
      </c>
      <c r="C13773" t="s">
        <v>139</v>
      </c>
      <c r="D13773" t="s">
        <v>148</v>
      </c>
      <c r="E13773" s="11">
        <v>43606</v>
      </c>
      <c r="F13773" t="s">
        <v>11</v>
      </c>
      <c r="G13773" s="12">
        <v>2.2004430132498969E-2</v>
      </c>
    </row>
    <row r="13774" spans="1:7" x14ac:dyDescent="0.2">
      <c r="A13774" t="s">
        <v>72</v>
      </c>
      <c r="B13774" t="s">
        <v>1</v>
      </c>
      <c r="C13774" t="s">
        <v>139</v>
      </c>
      <c r="D13774" t="s">
        <v>148</v>
      </c>
      <c r="E13774" s="11">
        <v>43607</v>
      </c>
      <c r="F13774" t="s">
        <v>11</v>
      </c>
      <c r="G13774" s="12">
        <v>2.9152865974977803E-2</v>
      </c>
    </row>
    <row r="13775" spans="1:7" x14ac:dyDescent="0.2">
      <c r="A13775" t="s">
        <v>72</v>
      </c>
      <c r="B13775" t="s">
        <v>1</v>
      </c>
      <c r="C13775" t="s">
        <v>139</v>
      </c>
      <c r="D13775" t="s">
        <v>148</v>
      </c>
      <c r="E13775" s="11">
        <v>43608</v>
      </c>
      <c r="F13775" t="s">
        <v>11</v>
      </c>
      <c r="G13775" s="12">
        <v>3.5676588258941412E-2</v>
      </c>
    </row>
    <row r="13776" spans="1:7" x14ac:dyDescent="0.2">
      <c r="A13776" t="s">
        <v>72</v>
      </c>
      <c r="B13776" t="s">
        <v>1</v>
      </c>
      <c r="C13776" t="s">
        <v>139</v>
      </c>
      <c r="D13776" t="s">
        <v>148</v>
      </c>
      <c r="E13776" s="11">
        <v>43609</v>
      </c>
      <c r="F13776" t="s">
        <v>11</v>
      </c>
      <c r="G13776" s="12">
        <v>3.7796158800888012E-2</v>
      </c>
    </row>
    <row r="13777" spans="1:7" x14ac:dyDescent="0.2">
      <c r="A13777" t="s">
        <v>72</v>
      </c>
      <c r="B13777" t="s">
        <v>1</v>
      </c>
      <c r="C13777" t="s">
        <v>139</v>
      </c>
      <c r="D13777" t="s">
        <v>148</v>
      </c>
      <c r="E13777" s="11">
        <v>43612</v>
      </c>
      <c r="F13777" t="s">
        <v>11</v>
      </c>
      <c r="G13777" s="12">
        <v>3.7594220060068601E-2</v>
      </c>
    </row>
    <row r="13778" spans="1:7" x14ac:dyDescent="0.2">
      <c r="A13778" t="s">
        <v>72</v>
      </c>
      <c r="B13778" t="s">
        <v>1</v>
      </c>
      <c r="C13778" t="s">
        <v>139</v>
      </c>
      <c r="D13778" t="s">
        <v>148</v>
      </c>
      <c r="E13778" s="11">
        <v>43613</v>
      </c>
      <c r="F13778" t="s">
        <v>11</v>
      </c>
      <c r="G13778" s="12">
        <v>4.6512758592157567E-2</v>
      </c>
    </row>
    <row r="13779" spans="1:7" x14ac:dyDescent="0.2">
      <c r="A13779" t="s">
        <v>72</v>
      </c>
      <c r="B13779" t="s">
        <v>1</v>
      </c>
      <c r="C13779" t="s">
        <v>139</v>
      </c>
      <c r="D13779" t="s">
        <v>148</v>
      </c>
      <c r="E13779" s="11">
        <v>43614</v>
      </c>
      <c r="F13779" t="s">
        <v>11</v>
      </c>
      <c r="G13779" s="12">
        <v>4.6309277667453866E-2</v>
      </c>
    </row>
    <row r="13780" spans="1:7" x14ac:dyDescent="0.2">
      <c r="A13780" t="s">
        <v>72</v>
      </c>
      <c r="B13780" t="s">
        <v>1</v>
      </c>
      <c r="C13780" t="s">
        <v>139</v>
      </c>
      <c r="D13780" t="s">
        <v>148</v>
      </c>
      <c r="E13780" s="11">
        <v>43616</v>
      </c>
      <c r="F13780" t="s">
        <v>11</v>
      </c>
      <c r="G13780" s="12">
        <v>4.6503262940883111E-2</v>
      </c>
    </row>
    <row r="13781" spans="1:7" x14ac:dyDescent="0.2">
      <c r="A13781" t="s">
        <v>72</v>
      </c>
      <c r="B13781" t="s">
        <v>1</v>
      </c>
      <c r="C13781" t="s">
        <v>139</v>
      </c>
      <c r="D13781" t="s">
        <v>148</v>
      </c>
      <c r="E13781" s="11">
        <v>43619</v>
      </c>
      <c r="F13781" t="s">
        <v>11</v>
      </c>
      <c r="G13781" s="12">
        <v>5.7792222280762244E-2</v>
      </c>
    </row>
    <row r="13782" spans="1:7" x14ac:dyDescent="0.2">
      <c r="A13782" t="s">
        <v>72</v>
      </c>
      <c r="B13782" t="s">
        <v>1</v>
      </c>
      <c r="C13782" t="s">
        <v>139</v>
      </c>
      <c r="D13782" t="s">
        <v>148</v>
      </c>
      <c r="E13782" s="11">
        <v>43620</v>
      </c>
      <c r="F13782" t="s">
        <v>11</v>
      </c>
      <c r="G13782" s="12">
        <v>5.7342558550052616E-2</v>
      </c>
    </row>
    <row r="13783" spans="1:7" x14ac:dyDescent="0.2">
      <c r="A13783" t="s">
        <v>72</v>
      </c>
      <c r="B13783" t="s">
        <v>1</v>
      </c>
      <c r="C13783" t="s">
        <v>139</v>
      </c>
      <c r="D13783" t="s">
        <v>148</v>
      </c>
      <c r="E13783" s="11">
        <v>43621</v>
      </c>
      <c r="F13783" t="s">
        <v>11</v>
      </c>
      <c r="G13783" s="12">
        <v>6.1632587327112326E-2</v>
      </c>
    </row>
    <row r="13784" spans="1:7" x14ac:dyDescent="0.2">
      <c r="A13784" t="s">
        <v>72</v>
      </c>
      <c r="B13784" t="s">
        <v>1</v>
      </c>
      <c r="C13784" t="s">
        <v>139</v>
      </c>
      <c r="D13784" t="s">
        <v>148</v>
      </c>
      <c r="E13784" s="11">
        <v>43622</v>
      </c>
      <c r="F13784" t="s">
        <v>11</v>
      </c>
      <c r="G13784" s="12">
        <v>6.6331345356804641E-2</v>
      </c>
    </row>
    <row r="13785" spans="1:7" x14ac:dyDescent="0.2">
      <c r="A13785" t="s">
        <v>72</v>
      </c>
      <c r="B13785" t="s">
        <v>1</v>
      </c>
      <c r="C13785" t="s">
        <v>139</v>
      </c>
      <c r="D13785" t="s">
        <v>148</v>
      </c>
      <c r="E13785" s="11">
        <v>43623</v>
      </c>
      <c r="F13785" t="s">
        <v>11</v>
      </c>
      <c r="G13785" s="12">
        <v>6.8768870033395449E-2</v>
      </c>
    </row>
    <row r="13786" spans="1:7" x14ac:dyDescent="0.2">
      <c r="A13786" t="s">
        <v>72</v>
      </c>
      <c r="B13786" t="s">
        <v>1</v>
      </c>
      <c r="C13786" t="s">
        <v>139</v>
      </c>
      <c r="D13786" t="s">
        <v>148</v>
      </c>
      <c r="E13786" s="11">
        <v>43627</v>
      </c>
      <c r="F13786" t="s">
        <v>11</v>
      </c>
      <c r="G13786" s="12">
        <v>6.8567152534825287E-2</v>
      </c>
    </row>
    <row r="13787" spans="1:7" x14ac:dyDescent="0.2">
      <c r="A13787" t="s">
        <v>72</v>
      </c>
      <c r="B13787" t="s">
        <v>1</v>
      </c>
      <c r="C13787" t="s">
        <v>139</v>
      </c>
      <c r="D13787" t="s">
        <v>148</v>
      </c>
      <c r="E13787" s="11">
        <v>43628</v>
      </c>
      <c r="F13787" t="s">
        <v>11</v>
      </c>
      <c r="G13787" s="12">
        <v>6.9555316361031919E-2</v>
      </c>
    </row>
    <row r="13788" spans="1:7" x14ac:dyDescent="0.2">
      <c r="A13788" t="s">
        <v>72</v>
      </c>
      <c r="B13788" t="s">
        <v>1</v>
      </c>
      <c r="C13788" t="s">
        <v>139</v>
      </c>
      <c r="D13788" t="s">
        <v>148</v>
      </c>
      <c r="E13788" s="11">
        <v>43629</v>
      </c>
      <c r="F13788" t="s">
        <v>11</v>
      </c>
      <c r="G13788" s="12">
        <v>6.9347148758073893E-2</v>
      </c>
    </row>
    <row r="13789" spans="1:7" x14ac:dyDescent="0.2">
      <c r="A13789" t="s">
        <v>72</v>
      </c>
      <c r="B13789" t="s">
        <v>1</v>
      </c>
      <c r="C13789" t="s">
        <v>139</v>
      </c>
      <c r="D13789" t="s">
        <v>148</v>
      </c>
      <c r="E13789" s="11">
        <v>43630</v>
      </c>
      <c r="F13789" t="s">
        <v>11</v>
      </c>
      <c r="G13789" s="12">
        <v>8.2982412632160107E-2</v>
      </c>
    </row>
    <row r="13790" spans="1:7" x14ac:dyDescent="0.2">
      <c r="A13790" t="s">
        <v>72</v>
      </c>
      <c r="B13790" t="s">
        <v>1</v>
      </c>
      <c r="C13790" t="s">
        <v>139</v>
      </c>
      <c r="D13790" t="s">
        <v>148</v>
      </c>
      <c r="E13790" s="11">
        <v>43633</v>
      </c>
      <c r="F13790" t="s">
        <v>11</v>
      </c>
      <c r="G13790" s="12">
        <v>9.1151289953323639E-2</v>
      </c>
    </row>
    <row r="13791" spans="1:7" x14ac:dyDescent="0.2">
      <c r="A13791" t="s">
        <v>72</v>
      </c>
      <c r="B13791" t="s">
        <v>1</v>
      </c>
      <c r="C13791" t="s">
        <v>139</v>
      </c>
      <c r="D13791" t="s">
        <v>148</v>
      </c>
      <c r="E13791" s="11">
        <v>43634</v>
      </c>
      <c r="F13791" t="s">
        <v>11</v>
      </c>
      <c r="G13791" s="12">
        <v>9.0541594569438652E-2</v>
      </c>
    </row>
    <row r="13792" spans="1:7" x14ac:dyDescent="0.2">
      <c r="A13792" t="s">
        <v>72</v>
      </c>
      <c r="B13792" t="s">
        <v>1</v>
      </c>
      <c r="C13792" t="s">
        <v>139</v>
      </c>
      <c r="D13792" t="s">
        <v>148</v>
      </c>
      <c r="E13792" s="11">
        <v>43635</v>
      </c>
      <c r="F13792" t="s">
        <v>11</v>
      </c>
      <c r="G13792" s="12">
        <v>0</v>
      </c>
    </row>
    <row r="13793" spans="1:7" x14ac:dyDescent="0.2">
      <c r="A13793" t="s">
        <v>72</v>
      </c>
      <c r="B13793" t="s">
        <v>1</v>
      </c>
      <c r="C13793" t="s">
        <v>139</v>
      </c>
      <c r="D13793" t="s">
        <v>148</v>
      </c>
      <c r="E13793" s="11">
        <v>43636</v>
      </c>
      <c r="F13793" t="s">
        <v>11</v>
      </c>
      <c r="G13793" s="12">
        <v>0</v>
      </c>
    </row>
    <row r="13794" spans="1:7" x14ac:dyDescent="0.2">
      <c r="A13794" t="s">
        <v>72</v>
      </c>
      <c r="B13794" t="s">
        <v>1</v>
      </c>
      <c r="C13794" t="s">
        <v>139</v>
      </c>
      <c r="D13794" t="s">
        <v>148</v>
      </c>
      <c r="E13794" s="11">
        <v>43637</v>
      </c>
      <c r="F13794" t="s">
        <v>11</v>
      </c>
      <c r="G13794" s="12">
        <v>0</v>
      </c>
    </row>
    <row r="13795" spans="1:7" x14ac:dyDescent="0.2">
      <c r="A13795" t="s">
        <v>72</v>
      </c>
      <c r="B13795" t="s">
        <v>1</v>
      </c>
      <c r="C13795" t="s">
        <v>139</v>
      </c>
      <c r="D13795" t="s">
        <v>148</v>
      </c>
      <c r="E13795" s="11">
        <v>43640</v>
      </c>
      <c r="F13795" t="s">
        <v>11</v>
      </c>
      <c r="G13795" s="12">
        <v>0</v>
      </c>
    </row>
    <row r="13796" spans="1:7" x14ac:dyDescent="0.2">
      <c r="A13796" t="s">
        <v>72</v>
      </c>
      <c r="B13796" t="s">
        <v>1</v>
      </c>
      <c r="C13796" t="s">
        <v>139</v>
      </c>
      <c r="D13796" t="s">
        <v>148</v>
      </c>
      <c r="E13796" s="11">
        <v>43641</v>
      </c>
      <c r="F13796" t="s">
        <v>11</v>
      </c>
      <c r="G13796" s="12">
        <v>0</v>
      </c>
    </row>
    <row r="13797" spans="1:7" x14ac:dyDescent="0.2">
      <c r="A13797" t="s">
        <v>72</v>
      </c>
      <c r="B13797" t="s">
        <v>1</v>
      </c>
      <c r="C13797" t="s">
        <v>139</v>
      </c>
      <c r="D13797" t="s">
        <v>148</v>
      </c>
      <c r="E13797" s="11">
        <v>43642</v>
      </c>
      <c r="F13797" t="s">
        <v>11</v>
      </c>
      <c r="G13797" s="12">
        <v>0</v>
      </c>
    </row>
    <row r="13798" spans="1:7" x14ac:dyDescent="0.2">
      <c r="A13798" t="s">
        <v>72</v>
      </c>
      <c r="B13798" t="s">
        <v>1</v>
      </c>
      <c r="C13798" t="s">
        <v>139</v>
      </c>
      <c r="D13798" t="s">
        <v>148</v>
      </c>
      <c r="E13798" s="11">
        <v>43643</v>
      </c>
      <c r="F13798" t="s">
        <v>11</v>
      </c>
      <c r="G13798" s="12">
        <v>0</v>
      </c>
    </row>
    <row r="13799" spans="1:7" x14ac:dyDescent="0.2">
      <c r="A13799" t="s">
        <v>72</v>
      </c>
      <c r="B13799" t="s">
        <v>1</v>
      </c>
      <c r="C13799" t="s">
        <v>139</v>
      </c>
      <c r="D13799" t="s">
        <v>148</v>
      </c>
      <c r="E13799" s="11">
        <v>43644</v>
      </c>
      <c r="F13799" t="s">
        <v>11</v>
      </c>
      <c r="G13799" s="12">
        <v>0</v>
      </c>
    </row>
    <row r="13800" spans="1:7" x14ac:dyDescent="0.2">
      <c r="A13800" t="s">
        <v>72</v>
      </c>
      <c r="B13800" t="s">
        <v>1</v>
      </c>
      <c r="C13800" t="s">
        <v>139</v>
      </c>
      <c r="D13800" t="s">
        <v>148</v>
      </c>
      <c r="E13800" s="11">
        <v>43647</v>
      </c>
      <c r="F13800" t="s">
        <v>11</v>
      </c>
      <c r="G13800" s="12">
        <v>0</v>
      </c>
    </row>
    <row r="13801" spans="1:7" x14ac:dyDescent="0.2">
      <c r="A13801" t="s">
        <v>72</v>
      </c>
      <c r="B13801" t="s">
        <v>1</v>
      </c>
      <c r="C13801" t="s">
        <v>139</v>
      </c>
      <c r="D13801" t="s">
        <v>148</v>
      </c>
      <c r="E13801" s="11">
        <v>43648</v>
      </c>
      <c r="F13801" t="s">
        <v>11</v>
      </c>
      <c r="G13801" s="12">
        <v>0</v>
      </c>
    </row>
    <row r="13802" spans="1:7" x14ac:dyDescent="0.2">
      <c r="A13802" t="s">
        <v>72</v>
      </c>
      <c r="B13802" t="s">
        <v>1</v>
      </c>
      <c r="C13802" t="s">
        <v>139</v>
      </c>
      <c r="D13802" t="s">
        <v>148</v>
      </c>
      <c r="E13802" s="11">
        <v>43649</v>
      </c>
      <c r="F13802" t="s">
        <v>11</v>
      </c>
      <c r="G13802" s="12">
        <v>0</v>
      </c>
    </row>
    <row r="13803" spans="1:7" x14ac:dyDescent="0.2">
      <c r="A13803" t="s">
        <v>72</v>
      </c>
      <c r="B13803" t="s">
        <v>1</v>
      </c>
      <c r="C13803" t="s">
        <v>139</v>
      </c>
      <c r="D13803" t="s">
        <v>148</v>
      </c>
      <c r="E13803" s="11">
        <v>43650</v>
      </c>
      <c r="F13803" t="s">
        <v>11</v>
      </c>
      <c r="G13803" s="12">
        <v>0</v>
      </c>
    </row>
    <row r="13804" spans="1:7" x14ac:dyDescent="0.2">
      <c r="A13804" t="s">
        <v>72</v>
      </c>
      <c r="B13804" t="s">
        <v>1</v>
      </c>
      <c r="C13804" t="s">
        <v>139</v>
      </c>
      <c r="D13804" t="s">
        <v>148</v>
      </c>
      <c r="E13804" s="11">
        <v>43651</v>
      </c>
      <c r="F13804" t="s">
        <v>11</v>
      </c>
      <c r="G13804" s="12">
        <v>7.6763424908910857E-3</v>
      </c>
    </row>
    <row r="13805" spans="1:7" x14ac:dyDescent="0.2">
      <c r="A13805" t="s">
        <v>72</v>
      </c>
      <c r="B13805" t="s">
        <v>1</v>
      </c>
      <c r="C13805" t="s">
        <v>139</v>
      </c>
      <c r="D13805" t="s">
        <v>148</v>
      </c>
      <c r="E13805" s="11">
        <v>43654</v>
      </c>
      <c r="F13805" t="s">
        <v>11</v>
      </c>
      <c r="G13805" s="12">
        <v>1.2868037001268737E-2</v>
      </c>
    </row>
    <row r="13806" spans="1:7" x14ac:dyDescent="0.2">
      <c r="A13806" t="s">
        <v>72</v>
      </c>
      <c r="B13806" t="s">
        <v>1</v>
      </c>
      <c r="C13806" t="s">
        <v>139</v>
      </c>
      <c r="D13806" t="s">
        <v>148</v>
      </c>
      <c r="E13806" s="11">
        <v>43655</v>
      </c>
      <c r="F13806" t="s">
        <v>11</v>
      </c>
      <c r="G13806" s="12">
        <v>1.2231492283703649E-2</v>
      </c>
    </row>
    <row r="13807" spans="1:7" x14ac:dyDescent="0.2">
      <c r="A13807" t="s">
        <v>72</v>
      </c>
      <c r="B13807" t="s">
        <v>1</v>
      </c>
      <c r="C13807" t="s">
        <v>139</v>
      </c>
      <c r="D13807" t="s">
        <v>148</v>
      </c>
      <c r="E13807" s="11">
        <v>43656</v>
      </c>
      <c r="F13807" t="s">
        <v>11</v>
      </c>
      <c r="G13807" s="12">
        <v>1.2020432645692651E-2</v>
      </c>
    </row>
    <row r="13808" spans="1:7" x14ac:dyDescent="0.2">
      <c r="A13808" t="s">
        <v>72</v>
      </c>
      <c r="B13808" t="s">
        <v>1</v>
      </c>
      <c r="C13808" t="s">
        <v>139</v>
      </c>
      <c r="D13808" t="s">
        <v>148</v>
      </c>
      <c r="E13808" s="11">
        <v>43657</v>
      </c>
      <c r="F13808" t="s">
        <v>11</v>
      </c>
      <c r="G13808" s="12">
        <v>1.583303186135538E-2</v>
      </c>
    </row>
    <row r="13809" spans="1:7" x14ac:dyDescent="0.2">
      <c r="A13809" t="s">
        <v>72</v>
      </c>
      <c r="B13809" t="s">
        <v>1</v>
      </c>
      <c r="C13809" t="s">
        <v>139</v>
      </c>
      <c r="D13809" t="s">
        <v>148</v>
      </c>
      <c r="E13809" s="11">
        <v>43658</v>
      </c>
      <c r="F13809" t="s">
        <v>11</v>
      </c>
      <c r="G13809" s="12">
        <v>1.5622176556981933E-2</v>
      </c>
    </row>
    <row r="13810" spans="1:7" x14ac:dyDescent="0.2">
      <c r="A13810" t="s">
        <v>72</v>
      </c>
      <c r="B13810" t="s">
        <v>1</v>
      </c>
      <c r="C13810" t="s">
        <v>139</v>
      </c>
      <c r="D13810" t="s">
        <v>148</v>
      </c>
      <c r="E13810" s="11">
        <v>43661</v>
      </c>
      <c r="F13810" t="s">
        <v>11</v>
      </c>
      <c r="G13810" s="12">
        <v>1.5410071707992499E-2</v>
      </c>
    </row>
    <row r="13811" spans="1:7" x14ac:dyDescent="0.2">
      <c r="A13811" t="s">
        <v>72</v>
      </c>
      <c r="B13811" t="s">
        <v>1</v>
      </c>
      <c r="C13811" t="s">
        <v>139</v>
      </c>
      <c r="D13811" t="s">
        <v>148</v>
      </c>
      <c r="E13811" s="11">
        <v>43662</v>
      </c>
      <c r="F13811" t="s">
        <v>11</v>
      </c>
      <c r="G13811" s="12">
        <v>1.9045221005257754E-2</v>
      </c>
    </row>
    <row r="13812" spans="1:7" x14ac:dyDescent="0.2">
      <c r="A13812" t="s">
        <v>72</v>
      </c>
      <c r="B13812" t="s">
        <v>1</v>
      </c>
      <c r="C13812" t="s">
        <v>139</v>
      </c>
      <c r="D13812" t="s">
        <v>148</v>
      </c>
      <c r="E13812" s="11">
        <v>43663</v>
      </c>
      <c r="F13812" t="s">
        <v>11</v>
      </c>
      <c r="G13812" s="12">
        <v>1.8838817335333546E-2</v>
      </c>
    </row>
    <row r="13813" spans="1:7" x14ac:dyDescent="0.2">
      <c r="A13813" t="s">
        <v>72</v>
      </c>
      <c r="B13813" t="s">
        <v>1</v>
      </c>
      <c r="C13813" t="s">
        <v>139</v>
      </c>
      <c r="D13813" t="s">
        <v>148</v>
      </c>
      <c r="E13813" s="11">
        <v>43664</v>
      </c>
      <c r="F13813" t="s">
        <v>11</v>
      </c>
      <c r="G13813" s="12">
        <v>1.8625402060769659E-2</v>
      </c>
    </row>
    <row r="13814" spans="1:7" x14ac:dyDescent="0.2">
      <c r="A13814" t="s">
        <v>72</v>
      </c>
      <c r="B13814" t="s">
        <v>1</v>
      </c>
      <c r="C13814" t="s">
        <v>139</v>
      </c>
      <c r="D13814" t="s">
        <v>148</v>
      </c>
      <c r="E13814" s="11">
        <v>43665</v>
      </c>
      <c r="F13814" t="s">
        <v>11</v>
      </c>
      <c r="G13814" s="12">
        <v>1.8412051893334613E-2</v>
      </c>
    </row>
    <row r="13815" spans="1:7" x14ac:dyDescent="0.2">
      <c r="A13815" t="s">
        <v>72</v>
      </c>
      <c r="B13815" t="s">
        <v>1</v>
      </c>
      <c r="C13815" t="s">
        <v>139</v>
      </c>
      <c r="D13815" t="s">
        <v>148</v>
      </c>
      <c r="E13815" s="11">
        <v>43668</v>
      </c>
      <c r="F13815" t="s">
        <v>11</v>
      </c>
      <c r="G13815" s="12">
        <v>1.8199368140411794E-2</v>
      </c>
    </row>
    <row r="13816" spans="1:7" x14ac:dyDescent="0.2">
      <c r="A13816" t="s">
        <v>72</v>
      </c>
      <c r="B13816" t="s">
        <v>1</v>
      </c>
      <c r="C13816" t="s">
        <v>139</v>
      </c>
      <c r="D13816" t="s">
        <v>148</v>
      </c>
      <c r="E13816" s="11">
        <v>43669</v>
      </c>
      <c r="F13816" t="s">
        <v>11</v>
      </c>
      <c r="G13816" s="12">
        <v>1.7718285620602632E-2</v>
      </c>
    </row>
    <row r="13817" spans="1:7" x14ac:dyDescent="0.2">
      <c r="A13817" t="s">
        <v>72</v>
      </c>
      <c r="B13817" t="s">
        <v>1</v>
      </c>
      <c r="C13817" t="s">
        <v>139</v>
      </c>
      <c r="D13817" t="s">
        <v>148</v>
      </c>
      <c r="E13817" s="11">
        <v>43670</v>
      </c>
      <c r="F13817" t="s">
        <v>11</v>
      </c>
      <c r="G13817" s="12">
        <v>2.317168169713384E-2</v>
      </c>
    </row>
    <row r="13818" spans="1:7" x14ac:dyDescent="0.2">
      <c r="A13818" t="s">
        <v>72</v>
      </c>
      <c r="B13818" t="s">
        <v>1</v>
      </c>
      <c r="C13818" t="s">
        <v>139</v>
      </c>
      <c r="D13818" t="s">
        <v>148</v>
      </c>
      <c r="E13818" s="11">
        <v>43671</v>
      </c>
      <c r="F13818" t="s">
        <v>11</v>
      </c>
      <c r="G13818" s="12">
        <v>2.2957312105610233E-2</v>
      </c>
    </row>
    <row r="13819" spans="1:7" x14ac:dyDescent="0.2">
      <c r="A13819" t="s">
        <v>72</v>
      </c>
      <c r="B13819" t="s">
        <v>1</v>
      </c>
      <c r="C13819" t="s">
        <v>139</v>
      </c>
      <c r="D13819" t="s">
        <v>148</v>
      </c>
      <c r="E13819" s="11">
        <v>43672</v>
      </c>
      <c r="F13819" t="s">
        <v>11</v>
      </c>
      <c r="G13819" s="12">
        <v>2.6657158851355837E-2</v>
      </c>
    </row>
    <row r="13820" spans="1:7" x14ac:dyDescent="0.2">
      <c r="A13820" t="s">
        <v>72</v>
      </c>
      <c r="B13820" t="s">
        <v>1</v>
      </c>
      <c r="C13820" t="s">
        <v>139</v>
      </c>
      <c r="D13820" t="s">
        <v>148</v>
      </c>
      <c r="E13820" s="11">
        <v>43675</v>
      </c>
      <c r="F13820" t="s">
        <v>11</v>
      </c>
      <c r="G13820" s="12">
        <v>2.6442839720985472E-2</v>
      </c>
    </row>
    <row r="13821" spans="1:7" x14ac:dyDescent="0.2">
      <c r="A13821" t="s">
        <v>72</v>
      </c>
      <c r="B13821" t="s">
        <v>1</v>
      </c>
      <c r="C13821" t="s">
        <v>139</v>
      </c>
      <c r="D13821" t="s">
        <v>148</v>
      </c>
      <c r="E13821" s="11">
        <v>43676</v>
      </c>
      <c r="F13821" t="s">
        <v>11</v>
      </c>
      <c r="G13821" s="12">
        <v>2.6077414195642575E-2</v>
      </c>
    </row>
    <row r="13822" spans="1:7" x14ac:dyDescent="0.2">
      <c r="A13822" t="s">
        <v>72</v>
      </c>
      <c r="B13822" t="s">
        <v>1</v>
      </c>
      <c r="C13822" t="s">
        <v>139</v>
      </c>
      <c r="D13822" t="s">
        <v>148</v>
      </c>
      <c r="E13822" s="11">
        <v>43677</v>
      </c>
      <c r="F13822" t="s">
        <v>11</v>
      </c>
      <c r="G13822" s="12">
        <v>2.6457180399252343E-2</v>
      </c>
    </row>
    <row r="13823" spans="1:7" x14ac:dyDescent="0.2">
      <c r="A13823" t="s">
        <v>72</v>
      </c>
      <c r="B13823" t="s">
        <v>1</v>
      </c>
      <c r="C13823" t="s">
        <v>139</v>
      </c>
      <c r="D13823" t="s">
        <v>148</v>
      </c>
      <c r="E13823" s="11">
        <v>43678</v>
      </c>
      <c r="F13823" t="s">
        <v>11</v>
      </c>
      <c r="G13823" s="12">
        <v>2.6245101019413849E-2</v>
      </c>
    </row>
    <row r="13824" spans="1:7" x14ac:dyDescent="0.2">
      <c r="A13824" t="s">
        <v>72</v>
      </c>
      <c r="B13824" t="s">
        <v>1</v>
      </c>
      <c r="C13824" t="s">
        <v>139</v>
      </c>
      <c r="D13824" t="s">
        <v>148</v>
      </c>
      <c r="E13824" s="11">
        <v>43679</v>
      </c>
      <c r="F13824" t="s">
        <v>11</v>
      </c>
      <c r="G13824" s="12">
        <v>2.6230697202758824E-2</v>
      </c>
    </row>
    <row r="13825" spans="1:7" x14ac:dyDescent="0.2">
      <c r="A13825" t="s">
        <v>72</v>
      </c>
      <c r="B13825" t="s">
        <v>1</v>
      </c>
      <c r="C13825" t="s">
        <v>139</v>
      </c>
      <c r="D13825" t="s">
        <v>148</v>
      </c>
      <c r="E13825" s="11">
        <v>43682</v>
      </c>
      <c r="F13825" t="s">
        <v>11</v>
      </c>
      <c r="G13825" s="12">
        <v>2.6021099639042925E-2</v>
      </c>
    </row>
    <row r="13826" spans="1:7" x14ac:dyDescent="0.2">
      <c r="A13826" t="s">
        <v>72</v>
      </c>
      <c r="B13826" t="s">
        <v>1</v>
      </c>
      <c r="C13826" t="s">
        <v>139</v>
      </c>
      <c r="D13826" t="s">
        <v>148</v>
      </c>
      <c r="E13826" s="11">
        <v>43683</v>
      </c>
      <c r="F13826" t="s">
        <v>11</v>
      </c>
      <c r="G13826" s="12">
        <v>2.8967649145708749E-2</v>
      </c>
    </row>
    <row r="13827" spans="1:7" x14ac:dyDescent="0.2">
      <c r="A13827" t="s">
        <v>72</v>
      </c>
      <c r="B13827" t="s">
        <v>1</v>
      </c>
      <c r="C13827" t="s">
        <v>139</v>
      </c>
      <c r="D13827" t="s">
        <v>148</v>
      </c>
      <c r="E13827" s="11">
        <v>43684</v>
      </c>
      <c r="F13827" t="s">
        <v>11</v>
      </c>
      <c r="G13827" s="12">
        <v>2.8766156143115108E-2</v>
      </c>
    </row>
    <row r="13828" spans="1:7" x14ac:dyDescent="0.2">
      <c r="A13828" t="s">
        <v>72</v>
      </c>
      <c r="B13828" t="s">
        <v>1</v>
      </c>
      <c r="C13828" t="s">
        <v>139</v>
      </c>
      <c r="D13828" t="s">
        <v>148</v>
      </c>
      <c r="E13828" s="11">
        <v>43685</v>
      </c>
      <c r="F13828" t="s">
        <v>11</v>
      </c>
      <c r="G13828" s="12">
        <v>2.8565674547889851E-2</v>
      </c>
    </row>
    <row r="13829" spans="1:7" x14ac:dyDescent="0.2">
      <c r="A13829" t="s">
        <v>72</v>
      </c>
      <c r="B13829" t="s">
        <v>1</v>
      </c>
      <c r="C13829" t="s">
        <v>139</v>
      </c>
      <c r="D13829" t="s">
        <v>148</v>
      </c>
      <c r="E13829" s="11">
        <v>43686</v>
      </c>
      <c r="F13829" t="s">
        <v>11</v>
      </c>
      <c r="G13829" s="12">
        <v>3.3554749732298841E-2</v>
      </c>
    </row>
    <row r="13830" spans="1:7" x14ac:dyDescent="0.2">
      <c r="A13830" t="s">
        <v>72</v>
      </c>
      <c r="B13830" t="s">
        <v>1</v>
      </c>
      <c r="C13830" t="s">
        <v>139</v>
      </c>
      <c r="D13830" t="s">
        <v>148</v>
      </c>
      <c r="E13830" s="11">
        <v>43689</v>
      </c>
      <c r="F13830" t="s">
        <v>11</v>
      </c>
      <c r="G13830" s="12">
        <v>3.3351866982343735E-2</v>
      </c>
    </row>
    <row r="13831" spans="1:7" x14ac:dyDescent="0.2">
      <c r="A13831" t="s">
        <v>72</v>
      </c>
      <c r="B13831" t="s">
        <v>1</v>
      </c>
      <c r="C13831" t="s">
        <v>139</v>
      </c>
      <c r="D13831" t="s">
        <v>148</v>
      </c>
      <c r="E13831" s="11">
        <v>43690</v>
      </c>
      <c r="F13831" t="s">
        <v>11</v>
      </c>
      <c r="G13831" s="12">
        <v>3.2747616008796492E-2</v>
      </c>
    </row>
    <row r="13832" spans="1:7" x14ac:dyDescent="0.2">
      <c r="A13832" t="s">
        <v>72</v>
      </c>
      <c r="B13832" t="s">
        <v>1</v>
      </c>
      <c r="C13832" t="s">
        <v>139</v>
      </c>
      <c r="D13832" t="s">
        <v>148</v>
      </c>
      <c r="E13832" s="11">
        <v>43691</v>
      </c>
      <c r="F13832" t="s">
        <v>11</v>
      </c>
      <c r="G13832" s="12">
        <v>3.7093730384226586E-2</v>
      </c>
    </row>
    <row r="13833" spans="1:7" x14ac:dyDescent="0.2">
      <c r="A13833" t="s">
        <v>72</v>
      </c>
      <c r="B13833" t="s">
        <v>1</v>
      </c>
      <c r="C13833" t="s">
        <v>139</v>
      </c>
      <c r="D13833" t="s">
        <v>148</v>
      </c>
      <c r="E13833" s="11">
        <v>43693</v>
      </c>
      <c r="F13833" t="s">
        <v>11</v>
      </c>
      <c r="G13833" s="12">
        <v>3.7868064659648072E-2</v>
      </c>
    </row>
    <row r="13834" spans="1:7" x14ac:dyDescent="0.2">
      <c r="A13834" t="s">
        <v>72</v>
      </c>
      <c r="B13834" t="s">
        <v>1</v>
      </c>
      <c r="C13834" t="s">
        <v>139</v>
      </c>
      <c r="D13834" t="s">
        <v>148</v>
      </c>
      <c r="E13834" s="11">
        <v>43696</v>
      </c>
      <c r="F13834" t="s">
        <v>11</v>
      </c>
      <c r="G13834" s="12">
        <v>4.0149889600602368E-2</v>
      </c>
    </row>
    <row r="13835" spans="1:7" x14ac:dyDescent="0.2">
      <c r="A13835" t="s">
        <v>72</v>
      </c>
      <c r="B13835" t="s">
        <v>1</v>
      </c>
      <c r="C13835" t="s">
        <v>139</v>
      </c>
      <c r="D13835" t="s">
        <v>148</v>
      </c>
      <c r="E13835" s="11">
        <v>43697</v>
      </c>
      <c r="F13835" t="s">
        <v>11</v>
      </c>
      <c r="G13835" s="12">
        <v>3.9546791079436747E-2</v>
      </c>
    </row>
    <row r="13836" spans="1:7" x14ac:dyDescent="0.2">
      <c r="A13836" t="s">
        <v>72</v>
      </c>
      <c r="B13836" t="s">
        <v>1</v>
      </c>
      <c r="C13836" t="s">
        <v>139</v>
      </c>
      <c r="D13836" t="s">
        <v>148</v>
      </c>
      <c r="E13836" s="11">
        <v>43698</v>
      </c>
      <c r="F13836" t="s">
        <v>11</v>
      </c>
      <c r="G13836" s="12">
        <v>3.934196701942342E-2</v>
      </c>
    </row>
    <row r="13837" spans="1:7" x14ac:dyDescent="0.2">
      <c r="A13837" t="s">
        <v>72</v>
      </c>
      <c r="B13837" t="s">
        <v>1</v>
      </c>
      <c r="C13837" t="s">
        <v>139</v>
      </c>
      <c r="D13837" t="s">
        <v>148</v>
      </c>
      <c r="E13837" s="11">
        <v>43699</v>
      </c>
      <c r="F13837" t="s">
        <v>11</v>
      </c>
      <c r="G13837" s="12">
        <v>3.913678381616538E-2</v>
      </c>
    </row>
    <row r="13838" spans="1:7" x14ac:dyDescent="0.2">
      <c r="A13838" t="s">
        <v>72</v>
      </c>
      <c r="B13838" t="s">
        <v>1</v>
      </c>
      <c r="C13838" t="s">
        <v>139</v>
      </c>
      <c r="D13838" t="s">
        <v>148</v>
      </c>
      <c r="E13838" s="11">
        <v>43700</v>
      </c>
      <c r="F13838" t="s">
        <v>11</v>
      </c>
      <c r="G13838" s="12">
        <v>4.1264736991669985E-2</v>
      </c>
    </row>
    <row r="13839" spans="1:7" x14ac:dyDescent="0.2">
      <c r="A13839" t="s">
        <v>72</v>
      </c>
      <c r="B13839" t="s">
        <v>1</v>
      </c>
      <c r="C13839" t="s">
        <v>139</v>
      </c>
      <c r="D13839" t="s">
        <v>148</v>
      </c>
      <c r="E13839" s="11">
        <v>43703</v>
      </c>
      <c r="F13839" t="s">
        <v>11</v>
      </c>
      <c r="G13839" s="12">
        <v>4.1059016357841351E-2</v>
      </c>
    </row>
    <row r="13840" spans="1:7" x14ac:dyDescent="0.2">
      <c r="A13840" t="s">
        <v>72</v>
      </c>
      <c r="B13840" t="s">
        <v>1</v>
      </c>
      <c r="C13840" t="s">
        <v>139</v>
      </c>
      <c r="D13840" t="s">
        <v>148</v>
      </c>
      <c r="E13840" s="11">
        <v>43704</v>
      </c>
      <c r="F13840" t="s">
        <v>11</v>
      </c>
      <c r="G13840" s="12">
        <v>4.171485855625584E-2</v>
      </c>
    </row>
    <row r="13841" spans="1:7" x14ac:dyDescent="0.2">
      <c r="A13841" t="s">
        <v>72</v>
      </c>
      <c r="B13841" t="s">
        <v>1</v>
      </c>
      <c r="C13841" t="s">
        <v>139</v>
      </c>
      <c r="D13841" t="s">
        <v>148</v>
      </c>
      <c r="E13841" s="11">
        <v>43705</v>
      </c>
      <c r="F13841" t="s">
        <v>11</v>
      </c>
      <c r="G13841" s="12">
        <v>4.3010649390044529E-2</v>
      </c>
    </row>
    <row r="13842" spans="1:7" x14ac:dyDescent="0.2">
      <c r="A13842" t="s">
        <v>72</v>
      </c>
      <c r="B13842" t="s">
        <v>1</v>
      </c>
      <c r="C13842" t="s">
        <v>139</v>
      </c>
      <c r="D13842" t="s">
        <v>148</v>
      </c>
      <c r="E13842" s="11">
        <v>43706</v>
      </c>
      <c r="F13842" t="s">
        <v>11</v>
      </c>
      <c r="G13842" s="12">
        <v>4.2805661923150939E-2</v>
      </c>
    </row>
    <row r="13843" spans="1:7" x14ac:dyDescent="0.2">
      <c r="A13843" t="s">
        <v>72</v>
      </c>
      <c r="B13843" t="s">
        <v>1</v>
      </c>
      <c r="C13843" t="s">
        <v>139</v>
      </c>
      <c r="D13843" t="s">
        <v>148</v>
      </c>
      <c r="E13843" s="11">
        <v>43707</v>
      </c>
      <c r="F13843" t="s">
        <v>11</v>
      </c>
      <c r="G13843" s="12">
        <v>4.5829054887965466E-2</v>
      </c>
    </row>
    <row r="13844" spans="1:7" x14ac:dyDescent="0.2">
      <c r="A13844" t="s">
        <v>72</v>
      </c>
      <c r="B13844" t="s">
        <v>1</v>
      </c>
      <c r="C13844" t="s">
        <v>139</v>
      </c>
      <c r="D13844" t="s">
        <v>148</v>
      </c>
      <c r="E13844" s="11">
        <v>43710</v>
      </c>
      <c r="F13844" t="s">
        <v>11</v>
      </c>
      <c r="G13844" s="12">
        <v>4.5623042423422216E-2</v>
      </c>
    </row>
    <row r="13845" spans="1:7" x14ac:dyDescent="0.2">
      <c r="A13845" t="s">
        <v>72</v>
      </c>
      <c r="B13845" t="s">
        <v>1</v>
      </c>
      <c r="C13845" t="s">
        <v>139</v>
      </c>
      <c r="D13845" t="s">
        <v>148</v>
      </c>
      <c r="E13845" s="11">
        <v>43711</v>
      </c>
      <c r="F13845" t="s">
        <v>11</v>
      </c>
      <c r="G13845" s="12">
        <v>4.5093374727595122E-2</v>
      </c>
    </row>
    <row r="13846" spans="1:7" x14ac:dyDescent="0.2">
      <c r="A13846" t="s">
        <v>72</v>
      </c>
      <c r="B13846" t="s">
        <v>1</v>
      </c>
      <c r="C13846" t="s">
        <v>139</v>
      </c>
      <c r="D13846" t="s">
        <v>148</v>
      </c>
      <c r="E13846" s="11">
        <v>43712</v>
      </c>
      <c r="F13846" t="s">
        <v>11</v>
      </c>
      <c r="G13846" s="12">
        <v>4.6115665588558598E-2</v>
      </c>
    </row>
    <row r="13847" spans="1:7" x14ac:dyDescent="0.2">
      <c r="A13847" t="s">
        <v>72</v>
      </c>
      <c r="B13847" t="s">
        <v>1</v>
      </c>
      <c r="C13847" t="s">
        <v>139</v>
      </c>
      <c r="D13847" t="s">
        <v>148</v>
      </c>
      <c r="E13847" s="11">
        <v>43713</v>
      </c>
      <c r="F13847" t="s">
        <v>11</v>
      </c>
      <c r="G13847" s="12">
        <v>4.7341783750527992E-2</v>
      </c>
    </row>
    <row r="13848" spans="1:7" x14ac:dyDescent="0.2">
      <c r="A13848" t="s">
        <v>72</v>
      </c>
      <c r="B13848" t="s">
        <v>1</v>
      </c>
      <c r="C13848" t="s">
        <v>139</v>
      </c>
      <c r="D13848" t="s">
        <v>148</v>
      </c>
      <c r="E13848" s="11">
        <v>43714</v>
      </c>
      <c r="F13848" t="s">
        <v>11</v>
      </c>
      <c r="G13848" s="12">
        <v>5.0888817532457213E-2</v>
      </c>
    </row>
    <row r="13849" spans="1:7" x14ac:dyDescent="0.2">
      <c r="A13849" t="s">
        <v>72</v>
      </c>
      <c r="B13849" t="s">
        <v>1</v>
      </c>
      <c r="C13849" t="s">
        <v>139</v>
      </c>
      <c r="D13849" t="s">
        <v>148</v>
      </c>
      <c r="E13849" s="11">
        <v>43717</v>
      </c>
      <c r="F13849" t="s">
        <v>11</v>
      </c>
      <c r="G13849" s="12">
        <v>5.0679881881999365E-2</v>
      </c>
    </row>
    <row r="13850" spans="1:7" x14ac:dyDescent="0.2">
      <c r="A13850" t="s">
        <v>72</v>
      </c>
      <c r="B13850" t="s">
        <v>1</v>
      </c>
      <c r="C13850" t="s">
        <v>139</v>
      </c>
      <c r="D13850" t="s">
        <v>148</v>
      </c>
      <c r="E13850" s="11">
        <v>43718</v>
      </c>
      <c r="F13850" t="s">
        <v>11</v>
      </c>
      <c r="G13850" s="12">
        <v>5.0812384752935438E-2</v>
      </c>
    </row>
    <row r="13851" spans="1:7" x14ac:dyDescent="0.2">
      <c r="A13851" t="s">
        <v>72</v>
      </c>
      <c r="B13851" t="s">
        <v>1</v>
      </c>
      <c r="C13851" t="s">
        <v>139</v>
      </c>
      <c r="D13851" t="s">
        <v>148</v>
      </c>
      <c r="E13851" s="11">
        <v>43719</v>
      </c>
      <c r="F13851" t="s">
        <v>11</v>
      </c>
      <c r="G13851" s="12">
        <v>5.0601353346434251E-2</v>
      </c>
    </row>
    <row r="13852" spans="1:7" x14ac:dyDescent="0.2">
      <c r="A13852" t="s">
        <v>72</v>
      </c>
      <c r="B13852" t="s">
        <v>1</v>
      </c>
      <c r="C13852" t="s">
        <v>139</v>
      </c>
      <c r="D13852" t="s">
        <v>148</v>
      </c>
      <c r="E13852" s="11">
        <v>43720</v>
      </c>
      <c r="F13852" t="s">
        <v>11</v>
      </c>
      <c r="G13852" s="12">
        <v>5.0391089869984085E-2</v>
      </c>
    </row>
    <row r="13853" spans="1:7" x14ac:dyDescent="0.2">
      <c r="A13853" t="s">
        <v>72</v>
      </c>
      <c r="B13853" t="s">
        <v>1</v>
      </c>
      <c r="C13853" t="s">
        <v>139</v>
      </c>
      <c r="D13853" t="s">
        <v>148</v>
      </c>
      <c r="E13853" s="11">
        <v>43721</v>
      </c>
      <c r="F13853" t="s">
        <v>11</v>
      </c>
      <c r="G13853" s="12">
        <v>5.0180482617845461E-2</v>
      </c>
    </row>
    <row r="13854" spans="1:7" x14ac:dyDescent="0.2">
      <c r="A13854" t="s">
        <v>72</v>
      </c>
      <c r="B13854" t="s">
        <v>1</v>
      </c>
      <c r="C13854" t="s">
        <v>139</v>
      </c>
      <c r="D13854" t="s">
        <v>148</v>
      </c>
      <c r="E13854" s="11">
        <v>43724</v>
      </c>
      <c r="F13854" t="s">
        <v>11</v>
      </c>
      <c r="G13854" s="12">
        <v>4.9968839223451911E-2</v>
      </c>
    </row>
    <row r="13855" spans="1:7" x14ac:dyDescent="0.2">
      <c r="A13855" t="s">
        <v>72</v>
      </c>
      <c r="B13855" t="s">
        <v>1</v>
      </c>
      <c r="C13855" t="s">
        <v>139</v>
      </c>
      <c r="D13855" t="s">
        <v>148</v>
      </c>
      <c r="E13855" s="11">
        <v>43725</v>
      </c>
      <c r="F13855" t="s">
        <v>11</v>
      </c>
      <c r="G13855" s="12">
        <v>4.9331888797415513E-2</v>
      </c>
    </row>
    <row r="13856" spans="1:7" x14ac:dyDescent="0.2">
      <c r="A13856" t="s">
        <v>72</v>
      </c>
      <c r="B13856" t="s">
        <v>1</v>
      </c>
      <c r="C13856" t="s">
        <v>139</v>
      </c>
      <c r="D13856" t="s">
        <v>148</v>
      </c>
      <c r="E13856" s="11">
        <v>43726</v>
      </c>
      <c r="F13856" t="s">
        <v>11</v>
      </c>
      <c r="G13856" s="12">
        <v>0</v>
      </c>
    </row>
    <row r="13857" spans="1:7" x14ac:dyDescent="0.2">
      <c r="A13857" t="s">
        <v>72</v>
      </c>
      <c r="B13857" t="s">
        <v>1</v>
      </c>
      <c r="C13857" t="s">
        <v>139</v>
      </c>
      <c r="D13857" t="s">
        <v>148</v>
      </c>
      <c r="E13857" s="11">
        <v>43727</v>
      </c>
      <c r="F13857" t="s">
        <v>11</v>
      </c>
      <c r="G13857" s="12">
        <v>0</v>
      </c>
    </row>
    <row r="13858" spans="1:7" x14ac:dyDescent="0.2">
      <c r="A13858" t="s">
        <v>72</v>
      </c>
      <c r="B13858" t="s">
        <v>1</v>
      </c>
      <c r="C13858" t="s">
        <v>139</v>
      </c>
      <c r="D13858" t="s">
        <v>148</v>
      </c>
      <c r="E13858" s="11">
        <v>43728</v>
      </c>
      <c r="F13858" t="s">
        <v>11</v>
      </c>
      <c r="G13858" s="12">
        <v>0</v>
      </c>
    </row>
    <row r="13859" spans="1:7" x14ac:dyDescent="0.2">
      <c r="A13859" t="s">
        <v>72</v>
      </c>
      <c r="B13859" t="s">
        <v>1</v>
      </c>
      <c r="C13859" t="s">
        <v>139</v>
      </c>
      <c r="D13859" t="s">
        <v>148</v>
      </c>
      <c r="E13859" s="11">
        <v>43731</v>
      </c>
      <c r="F13859" t="s">
        <v>11</v>
      </c>
      <c r="G13859" s="12">
        <v>0</v>
      </c>
    </row>
    <row r="13860" spans="1:7" x14ac:dyDescent="0.2">
      <c r="A13860" t="s">
        <v>72</v>
      </c>
      <c r="B13860" t="s">
        <v>1</v>
      </c>
      <c r="C13860" t="s">
        <v>139</v>
      </c>
      <c r="D13860" t="s">
        <v>148</v>
      </c>
      <c r="E13860" s="11">
        <v>43732</v>
      </c>
      <c r="F13860" t="s">
        <v>11</v>
      </c>
      <c r="G13860" s="12">
        <v>0</v>
      </c>
    </row>
    <row r="13861" spans="1:7" x14ac:dyDescent="0.2">
      <c r="A13861" t="s">
        <v>72</v>
      </c>
      <c r="B13861" t="s">
        <v>1</v>
      </c>
      <c r="C13861" t="s">
        <v>139</v>
      </c>
      <c r="D13861" t="s">
        <v>148</v>
      </c>
      <c r="E13861" s="11">
        <v>43733</v>
      </c>
      <c r="F13861" t="s">
        <v>11</v>
      </c>
      <c r="G13861" s="12">
        <v>0</v>
      </c>
    </row>
    <row r="13862" spans="1:7" x14ac:dyDescent="0.2">
      <c r="A13862" t="s">
        <v>72</v>
      </c>
      <c r="B13862" t="s">
        <v>1</v>
      </c>
      <c r="C13862" t="s">
        <v>139</v>
      </c>
      <c r="D13862" t="s">
        <v>148</v>
      </c>
      <c r="E13862" s="11">
        <v>43734</v>
      </c>
      <c r="F13862" t="s">
        <v>11</v>
      </c>
      <c r="G13862" s="12">
        <v>0</v>
      </c>
    </row>
    <row r="13863" spans="1:7" x14ac:dyDescent="0.2">
      <c r="A13863" t="s">
        <v>72</v>
      </c>
      <c r="B13863" t="s">
        <v>1</v>
      </c>
      <c r="C13863" t="s">
        <v>139</v>
      </c>
      <c r="D13863" t="s">
        <v>148</v>
      </c>
      <c r="E13863" s="11">
        <v>43735</v>
      </c>
      <c r="F13863" t="s">
        <v>11</v>
      </c>
      <c r="G13863" s="12">
        <v>0</v>
      </c>
    </row>
    <row r="13864" spans="1:7" x14ac:dyDescent="0.2">
      <c r="A13864" t="s">
        <v>72</v>
      </c>
      <c r="B13864" t="s">
        <v>1</v>
      </c>
      <c r="C13864" t="s">
        <v>139</v>
      </c>
      <c r="D13864" t="s">
        <v>148</v>
      </c>
      <c r="E13864" s="11">
        <v>43738</v>
      </c>
      <c r="F13864" t="s">
        <v>11</v>
      </c>
      <c r="G13864" s="12">
        <v>0</v>
      </c>
    </row>
    <row r="13865" spans="1:7" x14ac:dyDescent="0.2">
      <c r="A13865" t="s">
        <v>72</v>
      </c>
      <c r="B13865" t="s">
        <v>1</v>
      </c>
      <c r="C13865" t="s">
        <v>139</v>
      </c>
      <c r="D13865" t="s">
        <v>148</v>
      </c>
      <c r="E13865" s="11">
        <v>43739</v>
      </c>
      <c r="F13865" t="s">
        <v>11</v>
      </c>
      <c r="G13865" s="12">
        <v>0</v>
      </c>
    </row>
    <row r="13866" spans="1:7" x14ac:dyDescent="0.2">
      <c r="A13866" t="s">
        <v>72</v>
      </c>
      <c r="B13866" t="s">
        <v>1</v>
      </c>
      <c r="C13866" t="s">
        <v>139</v>
      </c>
      <c r="D13866" t="s">
        <v>148</v>
      </c>
      <c r="E13866" s="11">
        <v>43740</v>
      </c>
      <c r="F13866" t="s">
        <v>11</v>
      </c>
      <c r="G13866" s="12">
        <v>0</v>
      </c>
    </row>
    <row r="13867" spans="1:7" x14ac:dyDescent="0.2">
      <c r="A13867" t="s">
        <v>72</v>
      </c>
      <c r="B13867" t="s">
        <v>1</v>
      </c>
      <c r="C13867" t="s">
        <v>139</v>
      </c>
      <c r="D13867" t="s">
        <v>148</v>
      </c>
      <c r="E13867" s="11">
        <v>43741</v>
      </c>
      <c r="F13867" t="s">
        <v>11</v>
      </c>
      <c r="G13867" s="12">
        <v>0</v>
      </c>
    </row>
    <row r="13868" spans="1:7" x14ac:dyDescent="0.2">
      <c r="A13868" t="s">
        <v>72</v>
      </c>
      <c r="B13868" t="s">
        <v>1</v>
      </c>
      <c r="C13868" t="s">
        <v>139</v>
      </c>
      <c r="D13868" t="s">
        <v>148</v>
      </c>
      <c r="E13868" s="11">
        <v>43742</v>
      </c>
      <c r="F13868" t="s">
        <v>11</v>
      </c>
      <c r="G13868" s="12">
        <v>0</v>
      </c>
    </row>
    <row r="13869" spans="1:7" x14ac:dyDescent="0.2">
      <c r="A13869" t="s">
        <v>72</v>
      </c>
      <c r="B13869" t="s">
        <v>1</v>
      </c>
      <c r="C13869" t="s">
        <v>139</v>
      </c>
      <c r="D13869" t="s">
        <v>148</v>
      </c>
      <c r="E13869" s="11">
        <v>43745</v>
      </c>
      <c r="F13869" t="s">
        <v>11</v>
      </c>
      <c r="G13869" s="12">
        <v>0</v>
      </c>
    </row>
    <row r="13870" spans="1:7" x14ac:dyDescent="0.2">
      <c r="A13870" t="s">
        <v>72</v>
      </c>
      <c r="B13870" t="s">
        <v>1</v>
      </c>
      <c r="C13870" t="s">
        <v>139</v>
      </c>
      <c r="D13870" t="s">
        <v>148</v>
      </c>
      <c r="E13870" s="11">
        <v>43746</v>
      </c>
      <c r="F13870" t="s">
        <v>11</v>
      </c>
      <c r="G13870" s="12">
        <v>0</v>
      </c>
    </row>
    <row r="13871" spans="1:7" x14ac:dyDescent="0.2">
      <c r="A13871" t="s">
        <v>72</v>
      </c>
      <c r="B13871" t="s">
        <v>1</v>
      </c>
      <c r="C13871" t="s">
        <v>139</v>
      </c>
      <c r="D13871" t="s">
        <v>148</v>
      </c>
      <c r="E13871" s="11">
        <v>43747</v>
      </c>
      <c r="F13871" t="s">
        <v>11</v>
      </c>
      <c r="G13871" s="12">
        <v>0</v>
      </c>
    </row>
    <row r="13872" spans="1:7" x14ac:dyDescent="0.2">
      <c r="A13872" t="s">
        <v>72</v>
      </c>
      <c r="B13872" t="s">
        <v>1</v>
      </c>
      <c r="C13872" t="s">
        <v>139</v>
      </c>
      <c r="D13872" t="s">
        <v>148</v>
      </c>
      <c r="E13872" s="11">
        <v>43748</v>
      </c>
      <c r="F13872" t="s">
        <v>11</v>
      </c>
      <c r="G13872" s="12">
        <v>0</v>
      </c>
    </row>
    <row r="13873" spans="1:7" x14ac:dyDescent="0.2">
      <c r="A13873" t="s">
        <v>72</v>
      </c>
      <c r="B13873" t="s">
        <v>1</v>
      </c>
      <c r="C13873" t="s">
        <v>139</v>
      </c>
      <c r="D13873" t="s">
        <v>148</v>
      </c>
      <c r="E13873" s="11">
        <v>43749</v>
      </c>
      <c r="F13873" t="s">
        <v>11</v>
      </c>
      <c r="G13873" s="12">
        <v>0</v>
      </c>
    </row>
    <row r="13874" spans="1:7" x14ac:dyDescent="0.2">
      <c r="A13874" t="s">
        <v>72</v>
      </c>
      <c r="B13874" t="s">
        <v>1</v>
      </c>
      <c r="C13874" t="s">
        <v>139</v>
      </c>
      <c r="D13874" t="s">
        <v>148</v>
      </c>
      <c r="E13874" s="11">
        <v>43752</v>
      </c>
      <c r="F13874" t="s">
        <v>11</v>
      </c>
      <c r="G13874" s="12">
        <v>0</v>
      </c>
    </row>
    <row r="13875" spans="1:7" x14ac:dyDescent="0.2">
      <c r="A13875" t="s">
        <v>72</v>
      </c>
      <c r="B13875" t="s">
        <v>1</v>
      </c>
      <c r="C13875" t="s">
        <v>139</v>
      </c>
      <c r="D13875" t="s">
        <v>148</v>
      </c>
      <c r="E13875" s="11">
        <v>43753</v>
      </c>
      <c r="F13875" t="s">
        <v>11</v>
      </c>
      <c r="G13875" s="12">
        <v>0</v>
      </c>
    </row>
    <row r="13876" spans="1:7" x14ac:dyDescent="0.2">
      <c r="A13876" t="s">
        <v>72</v>
      </c>
      <c r="B13876" t="s">
        <v>1</v>
      </c>
      <c r="C13876" t="s">
        <v>139</v>
      </c>
      <c r="D13876" t="s">
        <v>148</v>
      </c>
      <c r="E13876" s="11">
        <v>43754</v>
      </c>
      <c r="F13876" t="s">
        <v>11</v>
      </c>
      <c r="G13876" s="12">
        <v>0</v>
      </c>
    </row>
    <row r="13877" spans="1:7" x14ac:dyDescent="0.2">
      <c r="A13877" t="s">
        <v>72</v>
      </c>
      <c r="B13877" t="s">
        <v>1</v>
      </c>
      <c r="C13877" t="s">
        <v>139</v>
      </c>
      <c r="D13877" t="s">
        <v>148</v>
      </c>
      <c r="E13877" s="11">
        <v>43755</v>
      </c>
      <c r="F13877" t="s">
        <v>11</v>
      </c>
      <c r="G13877" s="12">
        <v>0</v>
      </c>
    </row>
    <row r="13878" spans="1:7" x14ac:dyDescent="0.2">
      <c r="A13878" t="s">
        <v>72</v>
      </c>
      <c r="B13878" t="s">
        <v>1</v>
      </c>
      <c r="C13878" t="s">
        <v>139</v>
      </c>
      <c r="D13878" t="s">
        <v>148</v>
      </c>
      <c r="E13878" s="11">
        <v>43756</v>
      </c>
      <c r="F13878" t="s">
        <v>11</v>
      </c>
      <c r="G13878" s="12">
        <v>0</v>
      </c>
    </row>
    <row r="13879" spans="1:7" x14ac:dyDescent="0.2">
      <c r="A13879" t="s">
        <v>72</v>
      </c>
      <c r="B13879" t="s">
        <v>1</v>
      </c>
      <c r="C13879" t="s">
        <v>139</v>
      </c>
      <c r="D13879" t="s">
        <v>148</v>
      </c>
      <c r="E13879" s="11">
        <v>43759</v>
      </c>
      <c r="F13879" t="s">
        <v>11</v>
      </c>
      <c r="G13879" s="12">
        <v>0</v>
      </c>
    </row>
    <row r="13880" spans="1:7" x14ac:dyDescent="0.2">
      <c r="A13880" t="s">
        <v>72</v>
      </c>
      <c r="B13880" t="s">
        <v>1</v>
      </c>
      <c r="C13880" t="s">
        <v>139</v>
      </c>
      <c r="D13880" t="s">
        <v>148</v>
      </c>
      <c r="E13880" s="11">
        <v>43760</v>
      </c>
      <c r="F13880" t="s">
        <v>11</v>
      </c>
      <c r="G13880" s="12">
        <v>0</v>
      </c>
    </row>
    <row r="13881" spans="1:7" x14ac:dyDescent="0.2">
      <c r="A13881" t="s">
        <v>72</v>
      </c>
      <c r="B13881" t="s">
        <v>1</v>
      </c>
      <c r="C13881" t="s">
        <v>139</v>
      </c>
      <c r="D13881" t="s">
        <v>148</v>
      </c>
      <c r="E13881" s="11">
        <v>43761</v>
      </c>
      <c r="F13881" t="s">
        <v>11</v>
      </c>
      <c r="G13881" s="12">
        <v>0</v>
      </c>
    </row>
    <row r="13882" spans="1:7" x14ac:dyDescent="0.2">
      <c r="A13882" t="s">
        <v>72</v>
      </c>
      <c r="B13882" t="s">
        <v>1</v>
      </c>
      <c r="C13882" t="s">
        <v>139</v>
      </c>
      <c r="D13882" t="s">
        <v>148</v>
      </c>
      <c r="E13882" s="11">
        <v>43762</v>
      </c>
      <c r="F13882" t="s">
        <v>11</v>
      </c>
      <c r="G13882" s="12">
        <v>0</v>
      </c>
    </row>
    <row r="13883" spans="1:7" x14ac:dyDescent="0.2">
      <c r="A13883" t="s">
        <v>72</v>
      </c>
      <c r="B13883" t="s">
        <v>1</v>
      </c>
      <c r="C13883" t="s">
        <v>139</v>
      </c>
      <c r="D13883" t="s">
        <v>148</v>
      </c>
      <c r="E13883" s="11">
        <v>43763</v>
      </c>
      <c r="F13883" t="s">
        <v>11</v>
      </c>
      <c r="G13883" s="12">
        <v>0</v>
      </c>
    </row>
    <row r="13884" spans="1:7" x14ac:dyDescent="0.2">
      <c r="A13884" t="s">
        <v>72</v>
      </c>
      <c r="B13884" t="s">
        <v>1</v>
      </c>
      <c r="C13884" t="s">
        <v>139</v>
      </c>
      <c r="D13884" t="s">
        <v>148</v>
      </c>
      <c r="E13884" s="11">
        <v>43766</v>
      </c>
      <c r="F13884" t="s">
        <v>11</v>
      </c>
      <c r="G13884" s="12">
        <v>0</v>
      </c>
    </row>
    <row r="13885" spans="1:7" x14ac:dyDescent="0.2">
      <c r="A13885" t="s">
        <v>72</v>
      </c>
      <c r="B13885" t="s">
        <v>1</v>
      </c>
      <c r="C13885" t="s">
        <v>139</v>
      </c>
      <c r="D13885" t="s">
        <v>148</v>
      </c>
      <c r="E13885" s="11">
        <v>43767</v>
      </c>
      <c r="F13885" t="s">
        <v>11</v>
      </c>
      <c r="G13885" s="12">
        <v>0</v>
      </c>
    </row>
    <row r="13886" spans="1:7" x14ac:dyDescent="0.2">
      <c r="A13886" t="s">
        <v>72</v>
      </c>
      <c r="B13886" t="s">
        <v>1</v>
      </c>
      <c r="C13886" t="s">
        <v>139</v>
      </c>
      <c r="D13886" t="s">
        <v>148</v>
      </c>
      <c r="E13886" s="11">
        <v>43768</v>
      </c>
      <c r="F13886" t="s">
        <v>11</v>
      </c>
      <c r="G13886" s="12">
        <v>0</v>
      </c>
    </row>
    <row r="13887" spans="1:7" x14ac:dyDescent="0.2">
      <c r="A13887" t="s">
        <v>72</v>
      </c>
      <c r="B13887" t="s">
        <v>1</v>
      </c>
      <c r="C13887" t="s">
        <v>139</v>
      </c>
      <c r="D13887" t="s">
        <v>148</v>
      </c>
      <c r="E13887" s="11">
        <v>43769</v>
      </c>
      <c r="F13887" t="s">
        <v>11</v>
      </c>
      <c r="G13887" s="12">
        <v>0</v>
      </c>
    </row>
    <row r="13888" spans="1:7" x14ac:dyDescent="0.2">
      <c r="A13888" t="s">
        <v>72</v>
      </c>
      <c r="B13888" t="s">
        <v>1</v>
      </c>
      <c r="C13888" t="s">
        <v>139</v>
      </c>
      <c r="D13888" t="s">
        <v>148</v>
      </c>
      <c r="E13888" s="11">
        <v>43773</v>
      </c>
      <c r="F13888" t="s">
        <v>11</v>
      </c>
      <c r="G13888" s="12">
        <v>0</v>
      </c>
    </row>
    <row r="13889" spans="1:7" x14ac:dyDescent="0.2">
      <c r="A13889" t="s">
        <v>72</v>
      </c>
      <c r="B13889" t="s">
        <v>1</v>
      </c>
      <c r="C13889" t="s">
        <v>139</v>
      </c>
      <c r="D13889" t="s">
        <v>148</v>
      </c>
      <c r="E13889" s="11">
        <v>43774</v>
      </c>
      <c r="F13889" t="s">
        <v>11</v>
      </c>
      <c r="G13889" s="12">
        <v>0</v>
      </c>
    </row>
    <row r="13890" spans="1:7" x14ac:dyDescent="0.2">
      <c r="A13890" t="s">
        <v>72</v>
      </c>
      <c r="B13890" t="s">
        <v>1</v>
      </c>
      <c r="C13890" t="s">
        <v>139</v>
      </c>
      <c r="D13890" t="s">
        <v>148</v>
      </c>
      <c r="E13890" s="11">
        <v>43775</v>
      </c>
      <c r="F13890" t="s">
        <v>11</v>
      </c>
      <c r="G13890" s="12">
        <v>0</v>
      </c>
    </row>
    <row r="13891" spans="1:7" x14ac:dyDescent="0.2">
      <c r="A13891" t="s">
        <v>72</v>
      </c>
      <c r="B13891" t="s">
        <v>1</v>
      </c>
      <c r="C13891" t="s">
        <v>139</v>
      </c>
      <c r="D13891" t="s">
        <v>148</v>
      </c>
      <c r="E13891" s="11">
        <v>43776</v>
      </c>
      <c r="F13891" t="s">
        <v>11</v>
      </c>
      <c r="G13891" s="12">
        <v>0</v>
      </c>
    </row>
    <row r="13892" spans="1:7" x14ac:dyDescent="0.2">
      <c r="A13892" t="s">
        <v>72</v>
      </c>
      <c r="B13892" t="s">
        <v>1</v>
      </c>
      <c r="C13892" t="s">
        <v>139</v>
      </c>
      <c r="D13892" t="s">
        <v>148</v>
      </c>
      <c r="E13892" s="11">
        <v>43777</v>
      </c>
      <c r="F13892" t="s">
        <v>11</v>
      </c>
      <c r="G13892" s="12">
        <v>0</v>
      </c>
    </row>
    <row r="13893" spans="1:7" x14ac:dyDescent="0.2">
      <c r="A13893" t="s">
        <v>72</v>
      </c>
      <c r="B13893" t="s">
        <v>1</v>
      </c>
      <c r="C13893" t="s">
        <v>139</v>
      </c>
      <c r="D13893" t="s">
        <v>148</v>
      </c>
      <c r="E13893" s="11">
        <v>43780</v>
      </c>
      <c r="F13893" t="s">
        <v>11</v>
      </c>
      <c r="G13893" s="12">
        <v>0</v>
      </c>
    </row>
    <row r="13894" spans="1:7" x14ac:dyDescent="0.2">
      <c r="A13894" t="s">
        <v>72</v>
      </c>
      <c r="B13894" t="s">
        <v>1</v>
      </c>
      <c r="C13894" t="s">
        <v>139</v>
      </c>
      <c r="D13894" t="s">
        <v>148</v>
      </c>
      <c r="E13894" s="11">
        <v>43781</v>
      </c>
      <c r="F13894" t="s">
        <v>11</v>
      </c>
      <c r="G13894" s="12">
        <v>0</v>
      </c>
    </row>
    <row r="13895" spans="1:7" x14ac:dyDescent="0.2">
      <c r="A13895" t="s">
        <v>72</v>
      </c>
      <c r="B13895" t="s">
        <v>1</v>
      </c>
      <c r="C13895" t="s">
        <v>139</v>
      </c>
      <c r="D13895" t="s">
        <v>148</v>
      </c>
      <c r="E13895" s="11">
        <v>43782</v>
      </c>
      <c r="F13895" t="s">
        <v>11</v>
      </c>
      <c r="G13895" s="12">
        <v>0</v>
      </c>
    </row>
    <row r="13896" spans="1:7" x14ac:dyDescent="0.2">
      <c r="A13896" t="s">
        <v>72</v>
      </c>
      <c r="B13896" t="s">
        <v>1</v>
      </c>
      <c r="C13896" t="s">
        <v>139</v>
      </c>
      <c r="D13896" t="s">
        <v>148</v>
      </c>
      <c r="E13896" s="11">
        <v>43783</v>
      </c>
      <c r="F13896" t="s">
        <v>11</v>
      </c>
      <c r="G13896" s="12">
        <v>2.5946113625756064E-3</v>
      </c>
    </row>
    <row r="13897" spans="1:7" x14ac:dyDescent="0.2">
      <c r="A13897" t="s">
        <v>72</v>
      </c>
      <c r="B13897" t="s">
        <v>1</v>
      </c>
      <c r="C13897" t="s">
        <v>139</v>
      </c>
      <c r="D13897" t="s">
        <v>148</v>
      </c>
      <c r="E13897" s="11">
        <v>43784</v>
      </c>
      <c r="F13897" t="s">
        <v>11</v>
      </c>
      <c r="G13897" s="12">
        <v>2.3831124774985721E-3</v>
      </c>
    </row>
    <row r="13898" spans="1:7" x14ac:dyDescent="0.2">
      <c r="A13898" t="s">
        <v>72</v>
      </c>
      <c r="B13898" t="s">
        <v>1</v>
      </c>
      <c r="C13898" t="s">
        <v>139</v>
      </c>
      <c r="D13898" t="s">
        <v>148</v>
      </c>
      <c r="E13898" s="11">
        <v>43787</v>
      </c>
      <c r="F13898" t="s">
        <v>11</v>
      </c>
      <c r="G13898" s="12">
        <v>3.3042378964522135E-3</v>
      </c>
    </row>
    <row r="13899" spans="1:7" x14ac:dyDescent="0.2">
      <c r="A13899" t="s">
        <v>72</v>
      </c>
      <c r="B13899" t="s">
        <v>1</v>
      </c>
      <c r="C13899" t="s">
        <v>139</v>
      </c>
      <c r="D13899" t="s">
        <v>148</v>
      </c>
      <c r="E13899" s="11">
        <v>43788</v>
      </c>
      <c r="F13899" t="s">
        <v>11</v>
      </c>
      <c r="G13899" s="12">
        <v>2.6733388979530283E-3</v>
      </c>
    </row>
    <row r="13900" spans="1:7" x14ac:dyDescent="0.2">
      <c r="A13900" t="s">
        <v>72</v>
      </c>
      <c r="B13900" t="s">
        <v>1</v>
      </c>
      <c r="C13900" t="s">
        <v>139</v>
      </c>
      <c r="D13900" t="s">
        <v>148</v>
      </c>
      <c r="E13900" s="11">
        <v>43789</v>
      </c>
      <c r="F13900" t="s">
        <v>11</v>
      </c>
      <c r="G13900" s="12">
        <v>2.4600475620411713E-3</v>
      </c>
    </row>
    <row r="13901" spans="1:7" x14ac:dyDescent="0.2">
      <c r="A13901" t="s">
        <v>72</v>
      </c>
      <c r="B13901" t="s">
        <v>1</v>
      </c>
      <c r="C13901" t="s">
        <v>139</v>
      </c>
      <c r="D13901" t="s">
        <v>148</v>
      </c>
      <c r="E13901" s="11">
        <v>43790</v>
      </c>
      <c r="F13901" t="s">
        <v>11</v>
      </c>
      <c r="G13901" s="12">
        <v>2.2451968478039261E-3</v>
      </c>
    </row>
    <row r="13902" spans="1:7" x14ac:dyDescent="0.2">
      <c r="A13902" t="s">
        <v>72</v>
      </c>
      <c r="B13902" t="s">
        <v>1</v>
      </c>
      <c r="C13902" t="s">
        <v>139</v>
      </c>
      <c r="D13902" t="s">
        <v>148</v>
      </c>
      <c r="E13902" s="11">
        <v>43791</v>
      </c>
      <c r="F13902" t="s">
        <v>11</v>
      </c>
      <c r="G13902" s="12">
        <v>2.0178157113552044E-3</v>
      </c>
    </row>
    <row r="13903" spans="1:7" x14ac:dyDescent="0.2">
      <c r="A13903" t="s">
        <v>72</v>
      </c>
      <c r="B13903" t="s">
        <v>1</v>
      </c>
      <c r="C13903" t="s">
        <v>139</v>
      </c>
      <c r="D13903" t="s">
        <v>148</v>
      </c>
      <c r="E13903" s="11">
        <v>43794</v>
      </c>
      <c r="F13903" t="s">
        <v>11</v>
      </c>
      <c r="G13903" s="12">
        <v>3.8296723845986842E-3</v>
      </c>
    </row>
    <row r="13904" spans="1:7" x14ac:dyDescent="0.2">
      <c r="A13904" t="s">
        <v>72</v>
      </c>
      <c r="B13904" t="s">
        <v>1</v>
      </c>
      <c r="C13904" t="s">
        <v>139</v>
      </c>
      <c r="D13904" t="s">
        <v>148</v>
      </c>
      <c r="E13904" s="11">
        <v>43795</v>
      </c>
      <c r="F13904" t="s">
        <v>11</v>
      </c>
      <c r="G13904" s="12">
        <v>3.1911731700758695E-3</v>
      </c>
    </row>
    <row r="13905" spans="1:7" x14ac:dyDescent="0.2">
      <c r="A13905" t="s">
        <v>72</v>
      </c>
      <c r="B13905" t="s">
        <v>1</v>
      </c>
      <c r="C13905" t="s">
        <v>139</v>
      </c>
      <c r="D13905" t="s">
        <v>148</v>
      </c>
      <c r="E13905" s="11">
        <v>43796</v>
      </c>
      <c r="F13905" t="s">
        <v>11</v>
      </c>
      <c r="G13905" s="12">
        <v>4.3777031687427977E-3</v>
      </c>
    </row>
    <row r="13906" spans="1:7" x14ac:dyDescent="0.2">
      <c r="A13906" t="s">
        <v>72</v>
      </c>
      <c r="B13906" t="s">
        <v>1</v>
      </c>
      <c r="C13906" t="s">
        <v>139</v>
      </c>
      <c r="D13906" t="s">
        <v>148</v>
      </c>
      <c r="E13906" s="11">
        <v>43797</v>
      </c>
      <c r="F13906" t="s">
        <v>11</v>
      </c>
      <c r="G13906" s="12">
        <v>4.1660129977087396E-3</v>
      </c>
    </row>
    <row r="13907" spans="1:7" x14ac:dyDescent="0.2">
      <c r="A13907" t="s">
        <v>72</v>
      </c>
      <c r="B13907" t="s">
        <v>1</v>
      </c>
      <c r="C13907" t="s">
        <v>139</v>
      </c>
      <c r="D13907" t="s">
        <v>148</v>
      </c>
      <c r="E13907" s="11">
        <v>43798</v>
      </c>
      <c r="F13907" t="s">
        <v>11</v>
      </c>
      <c r="G13907" s="12">
        <v>3.9545003754878827E-3</v>
      </c>
    </row>
    <row r="13908" spans="1:7" x14ac:dyDescent="0.2">
      <c r="A13908" t="s">
        <v>72</v>
      </c>
      <c r="B13908" t="s">
        <v>1</v>
      </c>
      <c r="C13908" t="s">
        <v>139</v>
      </c>
      <c r="D13908" t="s">
        <v>148</v>
      </c>
      <c r="E13908" s="11">
        <v>43801</v>
      </c>
      <c r="F13908" t="s">
        <v>11</v>
      </c>
      <c r="G13908" s="12">
        <v>3.6621823998309886E-3</v>
      </c>
    </row>
    <row r="13909" spans="1:7" x14ac:dyDescent="0.2">
      <c r="A13909" t="s">
        <v>72</v>
      </c>
      <c r="B13909" t="s">
        <v>1</v>
      </c>
      <c r="C13909" t="s">
        <v>139</v>
      </c>
      <c r="D13909" t="s">
        <v>148</v>
      </c>
      <c r="E13909" s="11">
        <v>43802</v>
      </c>
      <c r="F13909" t="s">
        <v>11</v>
      </c>
      <c r="G13909" s="12">
        <v>3.1167246484813771E-3</v>
      </c>
    </row>
    <row r="13910" spans="1:7" x14ac:dyDescent="0.2">
      <c r="A13910" t="s">
        <v>72</v>
      </c>
      <c r="B13910" t="s">
        <v>1</v>
      </c>
      <c r="C13910" t="s">
        <v>139</v>
      </c>
      <c r="D13910" t="s">
        <v>148</v>
      </c>
      <c r="E13910" s="11">
        <v>43803</v>
      </c>
      <c r="F13910" t="s">
        <v>11</v>
      </c>
      <c r="G13910" s="12">
        <v>2.9082284306304125E-3</v>
      </c>
    </row>
    <row r="13911" spans="1:7" x14ac:dyDescent="0.2">
      <c r="A13911" t="s">
        <v>72</v>
      </c>
      <c r="B13911" t="s">
        <v>1</v>
      </c>
      <c r="C13911" t="s">
        <v>139</v>
      </c>
      <c r="D13911" t="s">
        <v>148</v>
      </c>
      <c r="E13911" s="11">
        <v>43804</v>
      </c>
      <c r="F13911" t="s">
        <v>11</v>
      </c>
      <c r="G13911" s="12">
        <v>2.6996296066637972E-3</v>
      </c>
    </row>
    <row r="13912" spans="1:7" x14ac:dyDescent="0.2">
      <c r="A13912" t="s">
        <v>72</v>
      </c>
      <c r="B13912" t="s">
        <v>1</v>
      </c>
      <c r="C13912" t="s">
        <v>139</v>
      </c>
      <c r="D13912" t="s">
        <v>148</v>
      </c>
      <c r="E13912" s="11">
        <v>43805</v>
      </c>
      <c r="F13912" t="s">
        <v>11</v>
      </c>
      <c r="G13912" s="12">
        <v>2.4910071724279902E-3</v>
      </c>
    </row>
    <row r="13913" spans="1:7" x14ac:dyDescent="0.2">
      <c r="A13913" t="s">
        <v>72</v>
      </c>
      <c r="B13913" t="s">
        <v>1</v>
      </c>
      <c r="C13913" t="s">
        <v>139</v>
      </c>
      <c r="D13913" t="s">
        <v>148</v>
      </c>
      <c r="E13913" s="11">
        <v>43808</v>
      </c>
      <c r="F13913" t="s">
        <v>11</v>
      </c>
      <c r="G13913" s="12">
        <v>4.4001807948870217E-3</v>
      </c>
    </row>
    <row r="13914" spans="1:7" x14ac:dyDescent="0.2">
      <c r="A13914" t="s">
        <v>72</v>
      </c>
      <c r="B13914" t="s">
        <v>1</v>
      </c>
      <c r="C13914" t="s">
        <v>139</v>
      </c>
      <c r="D13914" t="s">
        <v>148</v>
      </c>
      <c r="E13914" s="11">
        <v>43809</v>
      </c>
      <c r="F13914" t="s">
        <v>11</v>
      </c>
      <c r="G13914" s="12">
        <v>3.7736149729237964E-3</v>
      </c>
    </row>
    <row r="13915" spans="1:7" x14ac:dyDescent="0.2">
      <c r="A13915" t="s">
        <v>72</v>
      </c>
      <c r="B13915" t="s">
        <v>1</v>
      </c>
      <c r="C13915" t="s">
        <v>139</v>
      </c>
      <c r="D13915" t="s">
        <v>148</v>
      </c>
      <c r="E13915" s="11">
        <v>43810</v>
      </c>
      <c r="F13915" t="s">
        <v>11</v>
      </c>
      <c r="G13915" s="12">
        <v>3.5636130535956411E-3</v>
      </c>
    </row>
    <row r="13916" spans="1:7" x14ac:dyDescent="0.2">
      <c r="A13916" t="s">
        <v>72</v>
      </c>
      <c r="B13916" t="s">
        <v>1</v>
      </c>
      <c r="C13916" t="s">
        <v>139</v>
      </c>
      <c r="D13916" t="s">
        <v>148</v>
      </c>
      <c r="E13916" s="11">
        <v>43811</v>
      </c>
      <c r="F13916" t="s">
        <v>11</v>
      </c>
      <c r="G13916" s="12">
        <v>6.9622504692768835E-3</v>
      </c>
    </row>
    <row r="13917" spans="1:7" x14ac:dyDescent="0.2">
      <c r="A13917" t="s">
        <v>72</v>
      </c>
      <c r="B13917" t="s">
        <v>1</v>
      </c>
      <c r="C13917" t="s">
        <v>139</v>
      </c>
      <c r="D13917" t="s">
        <v>148</v>
      </c>
      <c r="E13917" s="11">
        <v>43812</v>
      </c>
      <c r="F13917" t="s">
        <v>11</v>
      </c>
      <c r="G13917" s="12">
        <v>6.7519907786672897E-3</v>
      </c>
    </row>
    <row r="13918" spans="1:7" x14ac:dyDescent="0.2">
      <c r="A13918" t="s">
        <v>72</v>
      </c>
      <c r="B13918" t="s">
        <v>1</v>
      </c>
      <c r="C13918" t="s">
        <v>139</v>
      </c>
      <c r="D13918" t="s">
        <v>148</v>
      </c>
      <c r="E13918" s="11">
        <v>43815</v>
      </c>
      <c r="F13918" t="s">
        <v>11</v>
      </c>
      <c r="G13918" s="12">
        <v>6.5403040126009579E-3</v>
      </c>
    </row>
    <row r="13919" spans="1:7" x14ac:dyDescent="0.2">
      <c r="A13919" t="s">
        <v>72</v>
      </c>
      <c r="B13919" t="s">
        <v>1</v>
      </c>
      <c r="C13919" t="s">
        <v>139</v>
      </c>
      <c r="D13919" t="s">
        <v>148</v>
      </c>
      <c r="E13919" s="11">
        <v>43816</v>
      </c>
      <c r="F13919" t="s">
        <v>11</v>
      </c>
      <c r="G13919" s="12">
        <v>5.8993976279370919E-3</v>
      </c>
    </row>
    <row r="13920" spans="1:7" x14ac:dyDescent="0.2">
      <c r="A13920" t="s">
        <v>72</v>
      </c>
      <c r="B13920" t="s">
        <v>1</v>
      </c>
      <c r="C13920" t="s">
        <v>139</v>
      </c>
      <c r="D13920" t="s">
        <v>148</v>
      </c>
      <c r="E13920" s="11">
        <v>43817</v>
      </c>
      <c r="F13920" t="s">
        <v>11</v>
      </c>
      <c r="G13920" s="12">
        <v>0</v>
      </c>
    </row>
    <row r="13921" spans="1:7" x14ac:dyDescent="0.2">
      <c r="A13921" t="s">
        <v>72</v>
      </c>
      <c r="B13921" t="s">
        <v>1</v>
      </c>
      <c r="C13921" t="s">
        <v>139</v>
      </c>
      <c r="D13921" t="s">
        <v>148</v>
      </c>
      <c r="E13921" s="11">
        <v>43818</v>
      </c>
      <c r="F13921" t="s">
        <v>11</v>
      </c>
      <c r="G13921" s="12">
        <v>0</v>
      </c>
    </row>
    <row r="13922" spans="1:7" x14ac:dyDescent="0.2">
      <c r="A13922" t="s">
        <v>72</v>
      </c>
      <c r="B13922" t="s">
        <v>1</v>
      </c>
      <c r="C13922" t="s">
        <v>139</v>
      </c>
      <c r="D13922" t="s">
        <v>148</v>
      </c>
      <c r="E13922" s="11">
        <v>43819</v>
      </c>
      <c r="F13922" t="s">
        <v>11</v>
      </c>
      <c r="G13922" s="12">
        <v>0</v>
      </c>
    </row>
    <row r="13923" spans="1:7" x14ac:dyDescent="0.2">
      <c r="A13923" t="s">
        <v>72</v>
      </c>
      <c r="B13923" t="s">
        <v>1</v>
      </c>
      <c r="C13923" t="s">
        <v>139</v>
      </c>
      <c r="D13923" t="s">
        <v>148</v>
      </c>
      <c r="E13923" s="11">
        <v>43822</v>
      </c>
      <c r="F13923" t="s">
        <v>11</v>
      </c>
      <c r="G13923" s="12">
        <v>0</v>
      </c>
    </row>
    <row r="13924" spans="1:7" x14ac:dyDescent="0.2">
      <c r="A13924" t="s">
        <v>72</v>
      </c>
      <c r="B13924" t="s">
        <v>1</v>
      </c>
      <c r="C13924" t="s">
        <v>139</v>
      </c>
      <c r="D13924" t="s">
        <v>148</v>
      </c>
      <c r="E13924" s="11">
        <v>43823</v>
      </c>
      <c r="F13924" t="s">
        <v>11</v>
      </c>
      <c r="G13924" s="12">
        <v>0</v>
      </c>
    </row>
    <row r="13925" spans="1:7" x14ac:dyDescent="0.2">
      <c r="A13925" t="s">
        <v>72</v>
      </c>
      <c r="B13925" t="s">
        <v>1</v>
      </c>
      <c r="C13925" t="s">
        <v>139</v>
      </c>
      <c r="D13925" t="s">
        <v>148</v>
      </c>
      <c r="E13925" s="11">
        <v>43826</v>
      </c>
      <c r="F13925" t="s">
        <v>11</v>
      </c>
      <c r="G13925" s="12">
        <v>0</v>
      </c>
    </row>
    <row r="13926" spans="1:7" x14ac:dyDescent="0.2">
      <c r="A13926" t="s">
        <v>72</v>
      </c>
      <c r="B13926" t="s">
        <v>1</v>
      </c>
      <c r="C13926" t="s">
        <v>139</v>
      </c>
      <c r="D13926" t="s">
        <v>148</v>
      </c>
      <c r="E13926" s="11">
        <v>43829</v>
      </c>
      <c r="F13926" t="s">
        <v>11</v>
      </c>
      <c r="G13926" s="12">
        <v>0</v>
      </c>
    </row>
    <row r="13927" spans="1:7" x14ac:dyDescent="0.2">
      <c r="A13927" t="s">
        <v>72</v>
      </c>
      <c r="B13927" t="s">
        <v>1</v>
      </c>
      <c r="C13927" t="s">
        <v>139</v>
      </c>
      <c r="D13927" t="s">
        <v>148</v>
      </c>
      <c r="E13927" s="11">
        <v>43830</v>
      </c>
      <c r="F13927" t="s">
        <v>11</v>
      </c>
      <c r="G13927" s="12">
        <v>0</v>
      </c>
    </row>
    <row r="13928" spans="1:7" x14ac:dyDescent="0.2">
      <c r="A13928" t="s">
        <v>72</v>
      </c>
      <c r="B13928" t="s">
        <v>1</v>
      </c>
      <c r="C13928" t="s">
        <v>139</v>
      </c>
      <c r="D13928" t="s">
        <v>148</v>
      </c>
      <c r="E13928" s="11">
        <v>43832</v>
      </c>
      <c r="F13928" t="s">
        <v>11</v>
      </c>
      <c r="G13928" s="12">
        <v>0</v>
      </c>
    </row>
    <row r="13929" spans="1:7" x14ac:dyDescent="0.2">
      <c r="A13929" t="s">
        <v>72</v>
      </c>
      <c r="B13929" t="s">
        <v>1</v>
      </c>
      <c r="C13929" t="s">
        <v>139</v>
      </c>
      <c r="D13929" t="s">
        <v>148</v>
      </c>
      <c r="E13929" s="11">
        <v>43833</v>
      </c>
      <c r="F13929" t="s">
        <v>11</v>
      </c>
      <c r="G13929" s="12">
        <v>0</v>
      </c>
    </row>
    <row r="13930" spans="1:7" x14ac:dyDescent="0.2">
      <c r="A13930" t="s">
        <v>72</v>
      </c>
      <c r="B13930" t="s">
        <v>1</v>
      </c>
      <c r="C13930" t="s">
        <v>139</v>
      </c>
      <c r="D13930" t="s">
        <v>148</v>
      </c>
      <c r="E13930" s="11">
        <v>43836</v>
      </c>
      <c r="F13930" t="s">
        <v>11</v>
      </c>
      <c r="G13930" s="12">
        <v>0</v>
      </c>
    </row>
    <row r="13931" spans="1:7" x14ac:dyDescent="0.2">
      <c r="A13931" t="s">
        <v>72</v>
      </c>
      <c r="B13931" t="s">
        <v>1</v>
      </c>
      <c r="C13931" t="s">
        <v>139</v>
      </c>
      <c r="D13931" t="s">
        <v>148</v>
      </c>
      <c r="E13931" s="11">
        <v>43837</v>
      </c>
      <c r="F13931" t="s">
        <v>11</v>
      </c>
      <c r="G13931" s="12">
        <v>0</v>
      </c>
    </row>
    <row r="13932" spans="1:7" x14ac:dyDescent="0.2">
      <c r="A13932" t="s">
        <v>72</v>
      </c>
      <c r="B13932" t="s">
        <v>1</v>
      </c>
      <c r="C13932" t="s">
        <v>139</v>
      </c>
      <c r="D13932" t="s">
        <v>148</v>
      </c>
      <c r="E13932" s="11">
        <v>43838</v>
      </c>
      <c r="F13932" t="s">
        <v>11</v>
      </c>
      <c r="G13932" s="12">
        <v>0</v>
      </c>
    </row>
    <row r="13933" spans="1:7" x14ac:dyDescent="0.2">
      <c r="A13933" t="s">
        <v>72</v>
      </c>
      <c r="B13933" t="s">
        <v>1</v>
      </c>
      <c r="C13933" t="s">
        <v>139</v>
      </c>
      <c r="D13933" t="s">
        <v>148</v>
      </c>
      <c r="E13933" s="11">
        <v>43839</v>
      </c>
      <c r="F13933" t="s">
        <v>11</v>
      </c>
      <c r="G13933" s="12">
        <v>0</v>
      </c>
    </row>
    <row r="13934" spans="1:7" x14ac:dyDescent="0.2">
      <c r="A13934" t="s">
        <v>72</v>
      </c>
      <c r="B13934" t="s">
        <v>1</v>
      </c>
      <c r="C13934" t="s">
        <v>139</v>
      </c>
      <c r="D13934" t="s">
        <v>148</v>
      </c>
      <c r="E13934" s="11">
        <v>43840</v>
      </c>
      <c r="F13934" t="s">
        <v>11</v>
      </c>
      <c r="G13934" s="12">
        <v>0</v>
      </c>
    </row>
    <row r="13935" spans="1:7" x14ac:dyDescent="0.2">
      <c r="A13935" t="s">
        <v>72</v>
      </c>
      <c r="B13935" t="s">
        <v>1</v>
      </c>
      <c r="C13935" t="s">
        <v>139</v>
      </c>
      <c r="D13935" t="s">
        <v>148</v>
      </c>
      <c r="E13935" s="11">
        <v>43843</v>
      </c>
      <c r="F13935" t="s">
        <v>11</v>
      </c>
      <c r="G13935" s="12">
        <v>0</v>
      </c>
    </row>
    <row r="13936" spans="1:7" x14ac:dyDescent="0.2">
      <c r="A13936" t="s">
        <v>72</v>
      </c>
      <c r="B13936" t="s">
        <v>1</v>
      </c>
      <c r="C13936" t="s">
        <v>139</v>
      </c>
      <c r="D13936" t="s">
        <v>148</v>
      </c>
      <c r="E13936" s="11">
        <v>43844</v>
      </c>
      <c r="F13936" t="s">
        <v>11</v>
      </c>
      <c r="G13936" s="12">
        <v>0</v>
      </c>
    </row>
    <row r="13937" spans="1:7" x14ac:dyDescent="0.2">
      <c r="A13937" t="s">
        <v>72</v>
      </c>
      <c r="B13937" t="s">
        <v>1</v>
      </c>
      <c r="C13937" t="s">
        <v>139</v>
      </c>
      <c r="D13937" t="s">
        <v>148</v>
      </c>
      <c r="E13937" s="11">
        <v>43845</v>
      </c>
      <c r="F13937" t="s">
        <v>11</v>
      </c>
      <c r="G13937" s="12">
        <v>0</v>
      </c>
    </row>
    <row r="13938" spans="1:7" x14ac:dyDescent="0.2">
      <c r="A13938" t="s">
        <v>72</v>
      </c>
      <c r="B13938" t="s">
        <v>1</v>
      </c>
      <c r="C13938" t="s">
        <v>139</v>
      </c>
      <c r="D13938" t="s">
        <v>148</v>
      </c>
      <c r="E13938" s="11">
        <v>43846</v>
      </c>
      <c r="F13938" t="s">
        <v>11</v>
      </c>
      <c r="G13938" s="12">
        <v>0</v>
      </c>
    </row>
    <row r="13939" spans="1:7" x14ac:dyDescent="0.2">
      <c r="A13939" t="s">
        <v>72</v>
      </c>
      <c r="B13939" t="s">
        <v>1</v>
      </c>
      <c r="C13939" t="s">
        <v>139</v>
      </c>
      <c r="D13939" t="s">
        <v>148</v>
      </c>
      <c r="E13939" s="11">
        <v>43847</v>
      </c>
      <c r="F13939" t="s">
        <v>11</v>
      </c>
      <c r="G13939" s="12">
        <v>0</v>
      </c>
    </row>
    <row r="13940" spans="1:7" x14ac:dyDescent="0.2">
      <c r="A13940" t="s">
        <v>72</v>
      </c>
      <c r="B13940" t="s">
        <v>1</v>
      </c>
      <c r="C13940" t="s">
        <v>139</v>
      </c>
      <c r="D13940" t="s">
        <v>148</v>
      </c>
      <c r="E13940" s="11">
        <v>43850</v>
      </c>
      <c r="F13940" t="s">
        <v>11</v>
      </c>
      <c r="G13940" s="12">
        <v>0</v>
      </c>
    </row>
    <row r="13941" spans="1:7" x14ac:dyDescent="0.2">
      <c r="A13941" t="s">
        <v>72</v>
      </c>
      <c r="B13941" t="s">
        <v>1</v>
      </c>
      <c r="C13941" t="s">
        <v>139</v>
      </c>
      <c r="D13941" t="s">
        <v>148</v>
      </c>
      <c r="E13941" s="11">
        <v>43851</v>
      </c>
      <c r="F13941" t="s">
        <v>11</v>
      </c>
      <c r="G13941" s="12">
        <v>0</v>
      </c>
    </row>
    <row r="13942" spans="1:7" x14ac:dyDescent="0.2">
      <c r="A13942" t="s">
        <v>72</v>
      </c>
      <c r="B13942" t="s">
        <v>1</v>
      </c>
      <c r="C13942" t="s">
        <v>139</v>
      </c>
      <c r="D13942" t="s">
        <v>148</v>
      </c>
      <c r="E13942" s="11">
        <v>43852</v>
      </c>
      <c r="F13942" t="s">
        <v>11</v>
      </c>
      <c r="G13942" s="12">
        <v>0</v>
      </c>
    </row>
    <row r="13943" spans="1:7" x14ac:dyDescent="0.2">
      <c r="A13943" t="s">
        <v>72</v>
      </c>
      <c r="B13943" t="s">
        <v>1</v>
      </c>
      <c r="C13943" t="s">
        <v>139</v>
      </c>
      <c r="D13943" t="s">
        <v>148</v>
      </c>
      <c r="E13943" s="11">
        <v>43853</v>
      </c>
      <c r="F13943" t="s">
        <v>11</v>
      </c>
      <c r="G13943" s="12">
        <v>0</v>
      </c>
    </row>
    <row r="13944" spans="1:7" x14ac:dyDescent="0.2">
      <c r="A13944" t="s">
        <v>72</v>
      </c>
      <c r="B13944" t="s">
        <v>1</v>
      </c>
      <c r="C13944" t="s">
        <v>139</v>
      </c>
      <c r="D13944" t="s">
        <v>148</v>
      </c>
      <c r="E13944" s="11">
        <v>43854</v>
      </c>
      <c r="F13944" t="s">
        <v>11</v>
      </c>
      <c r="G13944" s="12">
        <v>0</v>
      </c>
    </row>
    <row r="13945" spans="1:7" x14ac:dyDescent="0.2">
      <c r="A13945" t="s">
        <v>72</v>
      </c>
      <c r="B13945" t="s">
        <v>1</v>
      </c>
      <c r="C13945" t="s">
        <v>139</v>
      </c>
      <c r="D13945" t="s">
        <v>148</v>
      </c>
      <c r="E13945" s="11">
        <v>43857</v>
      </c>
      <c r="F13945" t="s">
        <v>11</v>
      </c>
      <c r="G13945" s="12">
        <v>0</v>
      </c>
    </row>
    <row r="13946" spans="1:7" x14ac:dyDescent="0.2">
      <c r="A13946" t="s">
        <v>72</v>
      </c>
      <c r="B13946" t="s">
        <v>1</v>
      </c>
      <c r="C13946" t="s">
        <v>139</v>
      </c>
      <c r="D13946" t="s">
        <v>148</v>
      </c>
      <c r="E13946" s="11">
        <v>43858</v>
      </c>
      <c r="F13946" t="s">
        <v>11</v>
      </c>
      <c r="G13946" s="12">
        <v>0</v>
      </c>
    </row>
    <row r="13947" spans="1:7" x14ac:dyDescent="0.2">
      <c r="A13947" t="s">
        <v>72</v>
      </c>
      <c r="B13947" t="s">
        <v>1</v>
      </c>
      <c r="C13947" t="s">
        <v>139</v>
      </c>
      <c r="D13947" t="s">
        <v>148</v>
      </c>
      <c r="E13947" s="11">
        <v>43859</v>
      </c>
      <c r="F13947" t="s">
        <v>11</v>
      </c>
      <c r="G13947" s="12">
        <v>0</v>
      </c>
    </row>
    <row r="13948" spans="1:7" x14ac:dyDescent="0.2">
      <c r="A13948" t="s">
        <v>72</v>
      </c>
      <c r="B13948" t="s">
        <v>1</v>
      </c>
      <c r="C13948" t="s">
        <v>139</v>
      </c>
      <c r="D13948" t="s">
        <v>148</v>
      </c>
      <c r="E13948" s="11">
        <v>43860</v>
      </c>
      <c r="F13948" t="s">
        <v>11</v>
      </c>
      <c r="G13948" s="12">
        <v>0</v>
      </c>
    </row>
    <row r="13949" spans="1:7" x14ac:dyDescent="0.2">
      <c r="A13949" t="s">
        <v>72</v>
      </c>
      <c r="B13949" t="s">
        <v>1</v>
      </c>
      <c r="C13949" t="s">
        <v>139</v>
      </c>
      <c r="D13949" t="s">
        <v>148</v>
      </c>
      <c r="E13949" s="11">
        <v>43861</v>
      </c>
      <c r="F13949" t="s">
        <v>11</v>
      </c>
      <c r="G13949" s="12">
        <v>0</v>
      </c>
    </row>
    <row r="13950" spans="1:7" x14ac:dyDescent="0.2">
      <c r="A13950" t="s">
        <v>72</v>
      </c>
      <c r="B13950" t="s">
        <v>1</v>
      </c>
      <c r="C13950" t="s">
        <v>139</v>
      </c>
      <c r="D13950" t="s">
        <v>148</v>
      </c>
      <c r="E13950" s="11">
        <v>43864</v>
      </c>
      <c r="F13950" t="s">
        <v>11</v>
      </c>
      <c r="G13950" s="12">
        <v>0</v>
      </c>
    </row>
    <row r="13951" spans="1:7" x14ac:dyDescent="0.2">
      <c r="A13951" t="s">
        <v>72</v>
      </c>
      <c r="B13951" t="s">
        <v>1</v>
      </c>
      <c r="C13951" t="s">
        <v>139</v>
      </c>
      <c r="D13951" t="s">
        <v>148</v>
      </c>
      <c r="E13951" s="11">
        <v>43865</v>
      </c>
      <c r="F13951" t="s">
        <v>11</v>
      </c>
      <c r="G13951" s="12">
        <v>0</v>
      </c>
    </row>
    <row r="13952" spans="1:7" x14ac:dyDescent="0.2">
      <c r="A13952" t="s">
        <v>72</v>
      </c>
      <c r="B13952" t="s">
        <v>1</v>
      </c>
      <c r="C13952" t="s">
        <v>139</v>
      </c>
      <c r="D13952" t="s">
        <v>148</v>
      </c>
      <c r="E13952" s="11">
        <v>43866</v>
      </c>
      <c r="F13952" t="s">
        <v>11</v>
      </c>
      <c r="G13952" s="12">
        <v>0</v>
      </c>
    </row>
    <row r="13953" spans="1:7" x14ac:dyDescent="0.2">
      <c r="A13953" t="s">
        <v>72</v>
      </c>
      <c r="B13953" t="s">
        <v>1</v>
      </c>
      <c r="C13953" t="s">
        <v>139</v>
      </c>
      <c r="D13953" t="s">
        <v>148</v>
      </c>
      <c r="E13953" s="11">
        <v>43867</v>
      </c>
      <c r="F13953" t="s">
        <v>11</v>
      </c>
      <c r="G13953" s="12">
        <v>0</v>
      </c>
    </row>
    <row r="13954" spans="1:7" x14ac:dyDescent="0.2">
      <c r="A13954" t="s">
        <v>72</v>
      </c>
      <c r="B13954" t="s">
        <v>1</v>
      </c>
      <c r="C13954" t="s">
        <v>139</v>
      </c>
      <c r="D13954" t="s">
        <v>148</v>
      </c>
      <c r="E13954" s="11">
        <v>43868</v>
      </c>
      <c r="F13954" t="s">
        <v>11</v>
      </c>
      <c r="G13954" s="12">
        <v>0</v>
      </c>
    </row>
    <row r="13955" spans="1:7" x14ac:dyDescent="0.2">
      <c r="A13955" t="s">
        <v>72</v>
      </c>
      <c r="B13955" t="s">
        <v>1</v>
      </c>
      <c r="C13955" t="s">
        <v>139</v>
      </c>
      <c r="D13955" t="s">
        <v>148</v>
      </c>
      <c r="E13955" s="11">
        <v>43871</v>
      </c>
      <c r="F13955" t="s">
        <v>11</v>
      </c>
      <c r="G13955" s="12">
        <v>0</v>
      </c>
    </row>
    <row r="13956" spans="1:7" x14ac:dyDescent="0.2">
      <c r="A13956" t="s">
        <v>72</v>
      </c>
      <c r="B13956" t="s">
        <v>1</v>
      </c>
      <c r="C13956" t="s">
        <v>139</v>
      </c>
      <c r="D13956" t="s">
        <v>148</v>
      </c>
      <c r="E13956" s="11">
        <v>43872</v>
      </c>
      <c r="F13956" t="s">
        <v>11</v>
      </c>
      <c r="G13956" s="12">
        <v>0</v>
      </c>
    </row>
    <row r="13957" spans="1:7" x14ac:dyDescent="0.2">
      <c r="A13957" t="s">
        <v>72</v>
      </c>
      <c r="B13957" t="s">
        <v>1</v>
      </c>
      <c r="C13957" t="s">
        <v>139</v>
      </c>
      <c r="D13957" t="s">
        <v>148</v>
      </c>
      <c r="E13957" s="11">
        <v>43873</v>
      </c>
      <c r="F13957" t="s">
        <v>11</v>
      </c>
      <c r="G13957" s="12">
        <v>0</v>
      </c>
    </row>
    <row r="13958" spans="1:7" x14ac:dyDescent="0.2">
      <c r="A13958" t="s">
        <v>72</v>
      </c>
      <c r="B13958" t="s">
        <v>1</v>
      </c>
      <c r="C13958" t="s">
        <v>139</v>
      </c>
      <c r="D13958" t="s">
        <v>148</v>
      </c>
      <c r="E13958" s="11">
        <v>43874</v>
      </c>
      <c r="F13958" t="s">
        <v>11</v>
      </c>
      <c r="G13958" s="12">
        <v>0</v>
      </c>
    </row>
    <row r="13959" spans="1:7" x14ac:dyDescent="0.2">
      <c r="A13959" t="s">
        <v>72</v>
      </c>
      <c r="B13959" t="s">
        <v>1</v>
      </c>
      <c r="C13959" t="s">
        <v>139</v>
      </c>
      <c r="D13959" t="s">
        <v>148</v>
      </c>
      <c r="E13959" s="11">
        <v>43875</v>
      </c>
      <c r="F13959" t="s">
        <v>11</v>
      </c>
      <c r="G13959" s="12">
        <v>0</v>
      </c>
    </row>
    <row r="13960" spans="1:7" x14ac:dyDescent="0.2">
      <c r="A13960" t="s">
        <v>72</v>
      </c>
      <c r="B13960" t="s">
        <v>1</v>
      </c>
      <c r="C13960" t="s">
        <v>139</v>
      </c>
      <c r="D13960" t="s">
        <v>148</v>
      </c>
      <c r="E13960" s="11">
        <v>43878</v>
      </c>
      <c r="F13960" t="s">
        <v>11</v>
      </c>
      <c r="G13960" s="12">
        <v>0</v>
      </c>
    </row>
    <row r="13961" spans="1:7" x14ac:dyDescent="0.2">
      <c r="A13961" t="s">
        <v>72</v>
      </c>
      <c r="B13961" t="s">
        <v>1</v>
      </c>
      <c r="C13961" t="s">
        <v>139</v>
      </c>
      <c r="D13961" t="s">
        <v>148</v>
      </c>
      <c r="E13961" s="11">
        <v>43879</v>
      </c>
      <c r="F13961" t="s">
        <v>11</v>
      </c>
      <c r="G13961" s="12">
        <v>0</v>
      </c>
    </row>
    <row r="13962" spans="1:7" x14ac:dyDescent="0.2">
      <c r="A13962" t="s">
        <v>72</v>
      </c>
      <c r="B13962" t="s">
        <v>1</v>
      </c>
      <c r="C13962" t="s">
        <v>139</v>
      </c>
      <c r="D13962" t="s">
        <v>148</v>
      </c>
      <c r="E13962" s="11">
        <v>43880</v>
      </c>
      <c r="F13962" t="s">
        <v>11</v>
      </c>
      <c r="G13962" s="12">
        <v>0</v>
      </c>
    </row>
    <row r="13963" spans="1:7" x14ac:dyDescent="0.2">
      <c r="A13963" t="s">
        <v>72</v>
      </c>
      <c r="B13963" t="s">
        <v>1</v>
      </c>
      <c r="C13963" t="s">
        <v>139</v>
      </c>
      <c r="D13963" t="s">
        <v>148</v>
      </c>
      <c r="E13963" s="11">
        <v>43881</v>
      </c>
      <c r="F13963" t="s">
        <v>11</v>
      </c>
      <c r="G13963" s="12">
        <v>0</v>
      </c>
    </row>
    <row r="13964" spans="1:7" x14ac:dyDescent="0.2">
      <c r="A13964" t="s">
        <v>72</v>
      </c>
      <c r="B13964" t="s">
        <v>1</v>
      </c>
      <c r="C13964" t="s">
        <v>139</v>
      </c>
      <c r="D13964" t="s">
        <v>148</v>
      </c>
      <c r="E13964" s="11">
        <v>43882</v>
      </c>
      <c r="F13964" t="s">
        <v>11</v>
      </c>
      <c r="G13964" s="12">
        <v>0</v>
      </c>
    </row>
    <row r="13965" spans="1:7" x14ac:dyDescent="0.2">
      <c r="A13965" t="s">
        <v>72</v>
      </c>
      <c r="B13965" t="s">
        <v>1</v>
      </c>
      <c r="C13965" t="s">
        <v>139</v>
      </c>
      <c r="D13965" t="s">
        <v>148</v>
      </c>
      <c r="E13965" s="11">
        <v>43885</v>
      </c>
      <c r="F13965" t="s">
        <v>11</v>
      </c>
      <c r="G13965" s="12">
        <v>0</v>
      </c>
    </row>
    <row r="13966" spans="1:7" x14ac:dyDescent="0.2">
      <c r="A13966" t="s">
        <v>72</v>
      </c>
      <c r="B13966" t="s">
        <v>1</v>
      </c>
      <c r="C13966" t="s">
        <v>139</v>
      </c>
      <c r="D13966" t="s">
        <v>148</v>
      </c>
      <c r="E13966" s="11">
        <v>43886</v>
      </c>
      <c r="F13966" t="s">
        <v>11</v>
      </c>
      <c r="G13966" s="12">
        <v>0</v>
      </c>
    </row>
    <row r="13967" spans="1:7" x14ac:dyDescent="0.2">
      <c r="A13967" t="s">
        <v>72</v>
      </c>
      <c r="B13967" t="s">
        <v>1</v>
      </c>
      <c r="C13967" t="s">
        <v>139</v>
      </c>
      <c r="D13967" t="s">
        <v>148</v>
      </c>
      <c r="E13967" s="11">
        <v>43887</v>
      </c>
      <c r="F13967" t="s">
        <v>11</v>
      </c>
      <c r="G13967" s="12">
        <v>0</v>
      </c>
    </row>
    <row r="13968" spans="1:7" x14ac:dyDescent="0.2">
      <c r="A13968" t="s">
        <v>72</v>
      </c>
      <c r="B13968" t="s">
        <v>1</v>
      </c>
      <c r="C13968" t="s">
        <v>139</v>
      </c>
      <c r="D13968" t="s">
        <v>148</v>
      </c>
      <c r="E13968" s="11">
        <v>43888</v>
      </c>
      <c r="F13968" t="s">
        <v>11</v>
      </c>
      <c r="G13968" s="12">
        <v>0</v>
      </c>
    </row>
    <row r="13969" spans="1:7" x14ac:dyDescent="0.2">
      <c r="A13969" t="s">
        <v>72</v>
      </c>
      <c r="B13969" t="s">
        <v>1</v>
      </c>
      <c r="C13969" t="s">
        <v>139</v>
      </c>
      <c r="D13969" t="s">
        <v>148</v>
      </c>
      <c r="E13969" s="11">
        <v>43889</v>
      </c>
      <c r="F13969" t="s">
        <v>11</v>
      </c>
      <c r="G13969" s="12">
        <v>0</v>
      </c>
    </row>
    <row r="13970" spans="1:7" x14ac:dyDescent="0.2">
      <c r="A13970" t="s">
        <v>72</v>
      </c>
      <c r="B13970" t="s">
        <v>1</v>
      </c>
      <c r="C13970" t="s">
        <v>139</v>
      </c>
      <c r="D13970" t="s">
        <v>148</v>
      </c>
      <c r="E13970" s="11">
        <v>43892</v>
      </c>
      <c r="F13970" t="s">
        <v>11</v>
      </c>
      <c r="G13970" s="12">
        <v>0</v>
      </c>
    </row>
    <row r="13971" spans="1:7" x14ac:dyDescent="0.2">
      <c r="A13971" t="s">
        <v>72</v>
      </c>
      <c r="B13971" t="s">
        <v>1</v>
      </c>
      <c r="C13971" t="s">
        <v>139</v>
      </c>
      <c r="D13971" t="s">
        <v>148</v>
      </c>
      <c r="E13971" s="11">
        <v>43893</v>
      </c>
      <c r="F13971" t="s">
        <v>11</v>
      </c>
      <c r="G13971" s="12">
        <v>0</v>
      </c>
    </row>
    <row r="13972" spans="1:7" x14ac:dyDescent="0.2">
      <c r="A13972" t="s">
        <v>72</v>
      </c>
      <c r="B13972" t="s">
        <v>1</v>
      </c>
      <c r="C13972" t="s">
        <v>139</v>
      </c>
      <c r="D13972" t="s">
        <v>148</v>
      </c>
      <c r="E13972" s="11">
        <v>43894</v>
      </c>
      <c r="F13972" t="s">
        <v>11</v>
      </c>
      <c r="G13972" s="12">
        <v>0</v>
      </c>
    </row>
    <row r="13973" spans="1:7" x14ac:dyDescent="0.2">
      <c r="A13973" t="s">
        <v>72</v>
      </c>
      <c r="B13973" t="s">
        <v>1</v>
      </c>
      <c r="C13973" t="s">
        <v>139</v>
      </c>
      <c r="D13973" t="s">
        <v>148</v>
      </c>
      <c r="E13973" s="11">
        <v>43895</v>
      </c>
      <c r="F13973" t="s">
        <v>11</v>
      </c>
      <c r="G13973" s="12">
        <v>0</v>
      </c>
    </row>
    <row r="13974" spans="1:7" x14ac:dyDescent="0.2">
      <c r="A13974" t="s">
        <v>72</v>
      </c>
      <c r="B13974" t="s">
        <v>1</v>
      </c>
      <c r="C13974" t="s">
        <v>139</v>
      </c>
      <c r="D13974" t="s">
        <v>148</v>
      </c>
      <c r="E13974" s="11">
        <v>43896</v>
      </c>
      <c r="F13974" t="s">
        <v>11</v>
      </c>
      <c r="G13974" s="12">
        <v>0</v>
      </c>
    </row>
    <row r="13975" spans="1:7" x14ac:dyDescent="0.2">
      <c r="A13975" t="s">
        <v>72</v>
      </c>
      <c r="B13975" t="s">
        <v>1</v>
      </c>
      <c r="C13975" t="s">
        <v>139</v>
      </c>
      <c r="D13975" t="s">
        <v>148</v>
      </c>
      <c r="E13975" s="11">
        <v>43899</v>
      </c>
      <c r="F13975" t="s">
        <v>11</v>
      </c>
      <c r="G13975" s="12">
        <v>0</v>
      </c>
    </row>
    <row r="13976" spans="1:7" x14ac:dyDescent="0.2">
      <c r="A13976" t="s">
        <v>72</v>
      </c>
      <c r="B13976" t="s">
        <v>1</v>
      </c>
      <c r="C13976" t="s">
        <v>139</v>
      </c>
      <c r="D13976" t="s">
        <v>148</v>
      </c>
      <c r="E13976" s="11">
        <v>43900</v>
      </c>
      <c r="F13976" t="s">
        <v>11</v>
      </c>
      <c r="G13976" s="12">
        <v>0</v>
      </c>
    </row>
    <row r="13977" spans="1:7" x14ac:dyDescent="0.2">
      <c r="A13977" t="s">
        <v>72</v>
      </c>
      <c r="B13977" t="s">
        <v>1</v>
      </c>
      <c r="C13977" t="s">
        <v>139</v>
      </c>
      <c r="D13977" t="s">
        <v>148</v>
      </c>
      <c r="E13977" s="11">
        <v>43901</v>
      </c>
      <c r="F13977" t="s">
        <v>11</v>
      </c>
      <c r="G13977" s="12">
        <v>0</v>
      </c>
    </row>
    <row r="13978" spans="1:7" x14ac:dyDescent="0.2">
      <c r="A13978" t="s">
        <v>72</v>
      </c>
      <c r="B13978" t="s">
        <v>1</v>
      </c>
      <c r="C13978" t="s">
        <v>139</v>
      </c>
      <c r="D13978" t="s">
        <v>148</v>
      </c>
      <c r="E13978" s="11">
        <v>43902</v>
      </c>
      <c r="F13978" t="s">
        <v>11</v>
      </c>
      <c r="G13978" s="12">
        <v>0</v>
      </c>
    </row>
    <row r="13979" spans="1:7" x14ac:dyDescent="0.2">
      <c r="A13979" t="s">
        <v>72</v>
      </c>
      <c r="B13979" t="s">
        <v>1</v>
      </c>
      <c r="C13979" t="s">
        <v>139</v>
      </c>
      <c r="D13979" t="s">
        <v>148</v>
      </c>
      <c r="E13979" s="11">
        <v>43903</v>
      </c>
      <c r="F13979" t="s">
        <v>11</v>
      </c>
      <c r="G13979" s="12">
        <v>0</v>
      </c>
    </row>
    <row r="13980" spans="1:7" x14ac:dyDescent="0.2">
      <c r="A13980" t="s">
        <v>72</v>
      </c>
      <c r="B13980" t="s">
        <v>1</v>
      </c>
      <c r="C13980" t="s">
        <v>139</v>
      </c>
      <c r="D13980" t="s">
        <v>148</v>
      </c>
      <c r="E13980" s="11">
        <v>43906</v>
      </c>
      <c r="F13980" t="s">
        <v>11</v>
      </c>
      <c r="G13980" s="12">
        <v>0</v>
      </c>
    </row>
    <row r="13981" spans="1:7" x14ac:dyDescent="0.2">
      <c r="A13981" t="s">
        <v>72</v>
      </c>
      <c r="B13981" t="s">
        <v>1</v>
      </c>
      <c r="C13981" t="s">
        <v>139</v>
      </c>
      <c r="D13981" t="s">
        <v>148</v>
      </c>
      <c r="E13981" s="11">
        <v>43907</v>
      </c>
      <c r="F13981" t="s">
        <v>11</v>
      </c>
      <c r="G13981" s="12">
        <v>0</v>
      </c>
    </row>
    <row r="13982" spans="1:7" x14ac:dyDescent="0.2">
      <c r="A13982" t="s">
        <v>72</v>
      </c>
      <c r="B13982" t="s">
        <v>1</v>
      </c>
      <c r="C13982" t="s">
        <v>139</v>
      </c>
      <c r="D13982" t="s">
        <v>148</v>
      </c>
      <c r="E13982" s="11">
        <v>43908</v>
      </c>
      <c r="F13982" t="s">
        <v>11</v>
      </c>
      <c r="G13982" s="12">
        <v>0</v>
      </c>
    </row>
    <row r="13983" spans="1:7" x14ac:dyDescent="0.2">
      <c r="A13983" t="s">
        <v>72</v>
      </c>
      <c r="B13983" t="s">
        <v>1</v>
      </c>
      <c r="C13983" t="s">
        <v>139</v>
      </c>
      <c r="D13983" t="s">
        <v>148</v>
      </c>
      <c r="E13983" s="11">
        <v>43909</v>
      </c>
      <c r="F13983" t="s">
        <v>11</v>
      </c>
      <c r="G13983" s="12">
        <v>0</v>
      </c>
    </row>
    <row r="13984" spans="1:7" x14ac:dyDescent="0.2">
      <c r="A13984" t="s">
        <v>72</v>
      </c>
      <c r="B13984" t="s">
        <v>1</v>
      </c>
      <c r="C13984" t="s">
        <v>139</v>
      </c>
      <c r="D13984" t="s">
        <v>148</v>
      </c>
      <c r="E13984" s="11">
        <v>43910</v>
      </c>
      <c r="F13984" t="s">
        <v>11</v>
      </c>
      <c r="G13984" s="12">
        <v>0</v>
      </c>
    </row>
    <row r="13985" spans="1:7" x14ac:dyDescent="0.2">
      <c r="A13985" t="s">
        <v>72</v>
      </c>
      <c r="B13985" t="s">
        <v>1</v>
      </c>
      <c r="C13985" t="s">
        <v>139</v>
      </c>
      <c r="D13985" t="s">
        <v>148</v>
      </c>
      <c r="E13985" s="11">
        <v>43913</v>
      </c>
      <c r="F13985" t="s">
        <v>11</v>
      </c>
      <c r="G13985" s="12">
        <v>0</v>
      </c>
    </row>
    <row r="13986" spans="1:7" x14ac:dyDescent="0.2">
      <c r="A13986" t="s">
        <v>72</v>
      </c>
      <c r="B13986" t="s">
        <v>1</v>
      </c>
      <c r="C13986" t="s">
        <v>139</v>
      </c>
      <c r="D13986" t="s">
        <v>148</v>
      </c>
      <c r="E13986" s="11">
        <v>43914</v>
      </c>
      <c r="F13986" t="s">
        <v>11</v>
      </c>
      <c r="G13986" s="12">
        <v>0</v>
      </c>
    </row>
    <row r="13987" spans="1:7" x14ac:dyDescent="0.2">
      <c r="A13987" t="s">
        <v>72</v>
      </c>
      <c r="B13987" t="s">
        <v>1</v>
      </c>
      <c r="C13987" t="s">
        <v>139</v>
      </c>
      <c r="D13987" t="s">
        <v>148</v>
      </c>
      <c r="E13987" s="11">
        <v>43915</v>
      </c>
      <c r="F13987" t="s">
        <v>11</v>
      </c>
      <c r="G13987" s="12">
        <v>0</v>
      </c>
    </row>
    <row r="13988" spans="1:7" x14ac:dyDescent="0.2">
      <c r="A13988" t="s">
        <v>72</v>
      </c>
      <c r="B13988" t="s">
        <v>1</v>
      </c>
      <c r="C13988" t="s">
        <v>139</v>
      </c>
      <c r="D13988" t="s">
        <v>148</v>
      </c>
      <c r="E13988" s="11">
        <v>43916</v>
      </c>
      <c r="F13988" t="s">
        <v>11</v>
      </c>
      <c r="G13988" s="12">
        <v>0</v>
      </c>
    </row>
    <row r="13989" spans="1:7" x14ac:dyDescent="0.2">
      <c r="A13989" t="s">
        <v>72</v>
      </c>
      <c r="B13989" t="s">
        <v>1</v>
      </c>
      <c r="C13989" t="s">
        <v>139</v>
      </c>
      <c r="D13989" t="s">
        <v>148</v>
      </c>
      <c r="E13989" s="11">
        <v>43917</v>
      </c>
      <c r="F13989" t="s">
        <v>11</v>
      </c>
      <c r="G13989" s="12">
        <v>0</v>
      </c>
    </row>
    <row r="13990" spans="1:7" x14ac:dyDescent="0.2">
      <c r="A13990" t="s">
        <v>72</v>
      </c>
      <c r="B13990" t="s">
        <v>1</v>
      </c>
      <c r="C13990" t="s">
        <v>139</v>
      </c>
      <c r="D13990" t="s">
        <v>148</v>
      </c>
      <c r="E13990" s="11">
        <v>43920</v>
      </c>
      <c r="F13990" t="s">
        <v>11</v>
      </c>
      <c r="G13990" s="12">
        <v>0</v>
      </c>
    </row>
    <row r="13991" spans="1:7" x14ac:dyDescent="0.2">
      <c r="A13991" t="s">
        <v>72</v>
      </c>
      <c r="B13991" t="s">
        <v>1</v>
      </c>
      <c r="C13991" t="s">
        <v>139</v>
      </c>
      <c r="D13991" t="s">
        <v>148</v>
      </c>
      <c r="E13991" s="11">
        <v>43921</v>
      </c>
      <c r="F13991" t="s">
        <v>11</v>
      </c>
      <c r="G13991" s="12">
        <v>0</v>
      </c>
    </row>
    <row r="13992" spans="1:7" x14ac:dyDescent="0.2">
      <c r="A13992" t="s">
        <v>73</v>
      </c>
      <c r="B13992" t="s">
        <v>1</v>
      </c>
      <c r="C13992" t="s">
        <v>139</v>
      </c>
      <c r="D13992" t="s">
        <v>149</v>
      </c>
      <c r="E13992" s="11">
        <v>43556</v>
      </c>
      <c r="F13992" t="s">
        <v>13</v>
      </c>
      <c r="G13992" s="12">
        <v>0</v>
      </c>
    </row>
    <row r="13993" spans="1:7" x14ac:dyDescent="0.2">
      <c r="A13993" t="s">
        <v>73</v>
      </c>
      <c r="B13993" t="s">
        <v>1</v>
      </c>
      <c r="C13993" t="s">
        <v>139</v>
      </c>
      <c r="D13993" t="s">
        <v>149</v>
      </c>
      <c r="E13993" s="11">
        <v>43557</v>
      </c>
      <c r="F13993" t="s">
        <v>13</v>
      </c>
      <c r="G13993" s="12">
        <v>5.8527628313456396E-5</v>
      </c>
    </row>
    <row r="13994" spans="1:7" x14ac:dyDescent="0.2">
      <c r="A13994" t="s">
        <v>73</v>
      </c>
      <c r="B13994" t="s">
        <v>1</v>
      </c>
      <c r="C13994" t="s">
        <v>139</v>
      </c>
      <c r="D13994" t="s">
        <v>149</v>
      </c>
      <c r="E13994" s="11">
        <v>43558</v>
      </c>
      <c r="F13994" t="s">
        <v>13</v>
      </c>
      <c r="G13994" s="12">
        <v>0</v>
      </c>
    </row>
    <row r="13995" spans="1:7" x14ac:dyDescent="0.2">
      <c r="A13995" t="s">
        <v>73</v>
      </c>
      <c r="B13995" t="s">
        <v>1</v>
      </c>
      <c r="C13995" t="s">
        <v>139</v>
      </c>
      <c r="D13995" t="s">
        <v>149</v>
      </c>
      <c r="E13995" s="11">
        <v>43559</v>
      </c>
      <c r="F13995" t="s">
        <v>13</v>
      </c>
      <c r="G13995" s="12">
        <v>0</v>
      </c>
    </row>
    <row r="13996" spans="1:7" x14ac:dyDescent="0.2">
      <c r="A13996" t="s">
        <v>73</v>
      </c>
      <c r="B13996" t="s">
        <v>1</v>
      </c>
      <c r="C13996" t="s">
        <v>139</v>
      </c>
      <c r="D13996" t="s">
        <v>149</v>
      </c>
      <c r="E13996" s="11">
        <v>43560</v>
      </c>
      <c r="F13996" t="s">
        <v>13</v>
      </c>
      <c r="G13996" s="12">
        <v>0</v>
      </c>
    </row>
    <row r="13997" spans="1:7" x14ac:dyDescent="0.2">
      <c r="A13997" t="s">
        <v>73</v>
      </c>
      <c r="B13997" t="s">
        <v>1</v>
      </c>
      <c r="C13997" t="s">
        <v>139</v>
      </c>
      <c r="D13997" t="s">
        <v>149</v>
      </c>
      <c r="E13997" s="11">
        <v>43563</v>
      </c>
      <c r="F13997" t="s">
        <v>13</v>
      </c>
      <c r="G13997" s="12">
        <v>0</v>
      </c>
    </row>
    <row r="13998" spans="1:7" x14ac:dyDescent="0.2">
      <c r="A13998" t="s">
        <v>73</v>
      </c>
      <c r="B13998" t="s">
        <v>1</v>
      </c>
      <c r="C13998" t="s">
        <v>139</v>
      </c>
      <c r="D13998" t="s">
        <v>149</v>
      </c>
      <c r="E13998" s="11">
        <v>43564</v>
      </c>
      <c r="F13998" t="s">
        <v>13</v>
      </c>
      <c r="G13998" s="12">
        <v>2.675765778081153E-3</v>
      </c>
    </row>
    <row r="13999" spans="1:7" x14ac:dyDescent="0.2">
      <c r="A13999" t="s">
        <v>73</v>
      </c>
      <c r="B13999" t="s">
        <v>1</v>
      </c>
      <c r="C13999" t="s">
        <v>139</v>
      </c>
      <c r="D13999" t="s">
        <v>149</v>
      </c>
      <c r="E13999" s="11">
        <v>43565</v>
      </c>
      <c r="F13999" t="s">
        <v>13</v>
      </c>
      <c r="G13999" s="12">
        <v>2.4415823254911803E-3</v>
      </c>
    </row>
    <row r="14000" spans="1:7" x14ac:dyDescent="0.2">
      <c r="A14000" t="s">
        <v>73</v>
      </c>
      <c r="B14000" t="s">
        <v>1</v>
      </c>
      <c r="C14000" t="s">
        <v>139</v>
      </c>
      <c r="D14000" t="s">
        <v>149</v>
      </c>
      <c r="E14000" s="11">
        <v>43566</v>
      </c>
      <c r="F14000" t="s">
        <v>13</v>
      </c>
      <c r="G14000" s="12">
        <v>2.229809660183775E-3</v>
      </c>
    </row>
    <row r="14001" spans="1:7" x14ac:dyDescent="0.2">
      <c r="A14001" t="s">
        <v>73</v>
      </c>
      <c r="B14001" t="s">
        <v>1</v>
      </c>
      <c r="C14001" t="s">
        <v>139</v>
      </c>
      <c r="D14001" t="s">
        <v>149</v>
      </c>
      <c r="E14001" s="11">
        <v>43567</v>
      </c>
      <c r="F14001" t="s">
        <v>13</v>
      </c>
      <c r="G14001" s="12">
        <v>2.0057802323230935E-3</v>
      </c>
    </row>
    <row r="14002" spans="1:7" x14ac:dyDescent="0.2">
      <c r="A14002" t="s">
        <v>73</v>
      </c>
      <c r="B14002" t="s">
        <v>1</v>
      </c>
      <c r="C14002" t="s">
        <v>139</v>
      </c>
      <c r="D14002" t="s">
        <v>149</v>
      </c>
      <c r="E14002" s="11">
        <v>43570</v>
      </c>
      <c r="F14002" t="s">
        <v>13</v>
      </c>
      <c r="G14002" s="12">
        <v>1.7844269561351522E-3</v>
      </c>
    </row>
    <row r="14003" spans="1:7" x14ac:dyDescent="0.2">
      <c r="A14003" t="s">
        <v>73</v>
      </c>
      <c r="B14003" t="s">
        <v>1</v>
      </c>
      <c r="C14003" t="s">
        <v>139</v>
      </c>
      <c r="D14003" t="s">
        <v>149</v>
      </c>
      <c r="E14003" s="11">
        <v>43571</v>
      </c>
      <c r="F14003" t="s">
        <v>13</v>
      </c>
      <c r="G14003" s="12">
        <v>1.1373338462918941E-3</v>
      </c>
    </row>
    <row r="14004" spans="1:7" x14ac:dyDescent="0.2">
      <c r="A14004" t="s">
        <v>73</v>
      </c>
      <c r="B14004" t="s">
        <v>1</v>
      </c>
      <c r="C14004" t="s">
        <v>139</v>
      </c>
      <c r="D14004" t="s">
        <v>149</v>
      </c>
      <c r="E14004" s="11">
        <v>43572</v>
      </c>
      <c r="F14004" t="s">
        <v>13</v>
      </c>
      <c r="G14004" s="12">
        <v>9.1871584061293144E-4</v>
      </c>
    </row>
    <row r="14005" spans="1:7" x14ac:dyDescent="0.2">
      <c r="A14005" t="s">
        <v>73</v>
      </c>
      <c r="B14005" t="s">
        <v>1</v>
      </c>
      <c r="C14005" t="s">
        <v>139</v>
      </c>
      <c r="D14005" t="s">
        <v>149</v>
      </c>
      <c r="E14005" s="11">
        <v>43573</v>
      </c>
      <c r="F14005" t="s">
        <v>13</v>
      </c>
      <c r="G14005" s="12">
        <v>7.0036020661567609E-4</v>
      </c>
    </row>
    <row r="14006" spans="1:7" x14ac:dyDescent="0.2">
      <c r="A14006" t="s">
        <v>73</v>
      </c>
      <c r="B14006" t="s">
        <v>1</v>
      </c>
      <c r="C14006" t="s">
        <v>139</v>
      </c>
      <c r="D14006" t="s">
        <v>149</v>
      </c>
      <c r="E14006" s="11">
        <v>43578</v>
      </c>
      <c r="F14006" t="s">
        <v>13</v>
      </c>
      <c r="G14006" s="12">
        <v>4.7793599001632372E-4</v>
      </c>
    </row>
    <row r="14007" spans="1:7" x14ac:dyDescent="0.2">
      <c r="A14007" t="s">
        <v>73</v>
      </c>
      <c r="B14007" t="s">
        <v>1</v>
      </c>
      <c r="C14007" t="s">
        <v>139</v>
      </c>
      <c r="D14007" t="s">
        <v>149</v>
      </c>
      <c r="E14007" s="11">
        <v>43579</v>
      </c>
      <c r="F14007" t="s">
        <v>13</v>
      </c>
      <c r="G14007" s="12">
        <v>0</v>
      </c>
    </row>
    <row r="14008" spans="1:7" x14ac:dyDescent="0.2">
      <c r="A14008" t="s">
        <v>73</v>
      </c>
      <c r="B14008" t="s">
        <v>1</v>
      </c>
      <c r="C14008" t="s">
        <v>139</v>
      </c>
      <c r="D14008" t="s">
        <v>149</v>
      </c>
      <c r="E14008" s="11">
        <v>43580</v>
      </c>
      <c r="F14008" t="s">
        <v>13</v>
      </c>
      <c r="G14008" s="12">
        <v>1.1164893646439444E-3</v>
      </c>
    </row>
    <row r="14009" spans="1:7" x14ac:dyDescent="0.2">
      <c r="A14009" t="s">
        <v>73</v>
      </c>
      <c r="B14009" t="s">
        <v>1</v>
      </c>
      <c r="C14009" t="s">
        <v>139</v>
      </c>
      <c r="D14009" t="s">
        <v>149</v>
      </c>
      <c r="E14009" s="11">
        <v>43581</v>
      </c>
      <c r="F14009" t="s">
        <v>13</v>
      </c>
      <c r="G14009" s="12">
        <v>8.8556355384770849E-4</v>
      </c>
    </row>
    <row r="14010" spans="1:7" x14ac:dyDescent="0.2">
      <c r="A14010" t="s">
        <v>73</v>
      </c>
      <c r="B14010" t="s">
        <v>1</v>
      </c>
      <c r="C14010" t="s">
        <v>139</v>
      </c>
      <c r="D14010" t="s">
        <v>149</v>
      </c>
      <c r="E14010" s="11">
        <v>43584</v>
      </c>
      <c r="F14010" t="s">
        <v>13</v>
      </c>
      <c r="G14010" s="12">
        <v>7.7344808057024322E-4</v>
      </c>
    </row>
    <row r="14011" spans="1:7" x14ac:dyDescent="0.2">
      <c r="A14011" t="s">
        <v>73</v>
      </c>
      <c r="B14011" t="s">
        <v>1</v>
      </c>
      <c r="C14011" t="s">
        <v>139</v>
      </c>
      <c r="D14011" t="s">
        <v>149</v>
      </c>
      <c r="E14011" s="11">
        <v>43585</v>
      </c>
      <c r="F14011" t="s">
        <v>13</v>
      </c>
      <c r="G14011" s="12">
        <v>3.8559439996778576E-3</v>
      </c>
    </row>
    <row r="14012" spans="1:7" x14ac:dyDescent="0.2">
      <c r="A14012" t="s">
        <v>73</v>
      </c>
      <c r="B14012" t="s">
        <v>1</v>
      </c>
      <c r="C14012" t="s">
        <v>139</v>
      </c>
      <c r="D14012" t="s">
        <v>149</v>
      </c>
      <c r="E14012" s="11">
        <v>43587</v>
      </c>
      <c r="F14012" t="s">
        <v>13</v>
      </c>
      <c r="G14012" s="12">
        <v>3.6409968427362615E-3</v>
      </c>
    </row>
    <row r="14013" spans="1:7" x14ac:dyDescent="0.2">
      <c r="A14013" t="s">
        <v>73</v>
      </c>
      <c r="B14013" t="s">
        <v>1</v>
      </c>
      <c r="C14013" t="s">
        <v>139</v>
      </c>
      <c r="D14013" t="s">
        <v>149</v>
      </c>
      <c r="E14013" s="11">
        <v>43588</v>
      </c>
      <c r="F14013" t="s">
        <v>13</v>
      </c>
      <c r="G14013" s="12">
        <v>4.3695006422566161E-3</v>
      </c>
    </row>
    <row r="14014" spans="1:7" x14ac:dyDescent="0.2">
      <c r="A14014" t="s">
        <v>73</v>
      </c>
      <c r="B14014" t="s">
        <v>1</v>
      </c>
      <c r="C14014" t="s">
        <v>139</v>
      </c>
      <c r="D14014" t="s">
        <v>149</v>
      </c>
      <c r="E14014" s="11">
        <v>43591</v>
      </c>
      <c r="F14014" t="s">
        <v>13</v>
      </c>
      <c r="G14014" s="12">
        <v>7.3391088010085828E-3</v>
      </c>
    </row>
    <row r="14015" spans="1:7" x14ac:dyDescent="0.2">
      <c r="A14015" t="s">
        <v>73</v>
      </c>
      <c r="B14015" t="s">
        <v>1</v>
      </c>
      <c r="C14015" t="s">
        <v>139</v>
      </c>
      <c r="D14015" t="s">
        <v>149</v>
      </c>
      <c r="E14015" s="11">
        <v>43592</v>
      </c>
      <c r="F14015" t="s">
        <v>13</v>
      </c>
      <c r="G14015" s="12">
        <v>1.5786003938359706E-2</v>
      </c>
    </row>
    <row r="14016" spans="1:7" x14ac:dyDescent="0.2">
      <c r="A14016" t="s">
        <v>73</v>
      </c>
      <c r="B14016" t="s">
        <v>1</v>
      </c>
      <c r="C14016" t="s">
        <v>139</v>
      </c>
      <c r="D14016" t="s">
        <v>149</v>
      </c>
      <c r="E14016" s="11">
        <v>43593</v>
      </c>
      <c r="F14016" t="s">
        <v>13</v>
      </c>
      <c r="G14016" s="12">
        <v>1.5634458171647506E-2</v>
      </c>
    </row>
    <row r="14017" spans="1:7" x14ac:dyDescent="0.2">
      <c r="A14017" t="s">
        <v>73</v>
      </c>
      <c r="B14017" t="s">
        <v>1</v>
      </c>
      <c r="C14017" t="s">
        <v>139</v>
      </c>
      <c r="D14017" t="s">
        <v>149</v>
      </c>
      <c r="E14017" s="11">
        <v>43595</v>
      </c>
      <c r="F14017" t="s">
        <v>13</v>
      </c>
      <c r="G14017" s="12">
        <v>1.5393402691085644E-2</v>
      </c>
    </row>
    <row r="14018" spans="1:7" x14ac:dyDescent="0.2">
      <c r="A14018" t="s">
        <v>73</v>
      </c>
      <c r="B14018" t="s">
        <v>1</v>
      </c>
      <c r="C14018" t="s">
        <v>139</v>
      </c>
      <c r="D14018" t="s">
        <v>149</v>
      </c>
      <c r="E14018" s="11">
        <v>43598</v>
      </c>
      <c r="F14018" t="s">
        <v>13</v>
      </c>
      <c r="G14018" s="12">
        <v>1.5059482947117462E-2</v>
      </c>
    </row>
    <row r="14019" spans="1:7" x14ac:dyDescent="0.2">
      <c r="A14019" t="s">
        <v>73</v>
      </c>
      <c r="B14019" t="s">
        <v>1</v>
      </c>
      <c r="C14019" t="s">
        <v>139</v>
      </c>
      <c r="D14019" t="s">
        <v>149</v>
      </c>
      <c r="E14019" s="11">
        <v>43599</v>
      </c>
      <c r="F14019" t="s">
        <v>13</v>
      </c>
      <c r="G14019" s="12">
        <v>1.4458311426425062E-2</v>
      </c>
    </row>
    <row r="14020" spans="1:7" x14ac:dyDescent="0.2">
      <c r="A14020" t="s">
        <v>73</v>
      </c>
      <c r="B14020" t="s">
        <v>1</v>
      </c>
      <c r="C14020" t="s">
        <v>139</v>
      </c>
      <c r="D14020" t="s">
        <v>149</v>
      </c>
      <c r="E14020" s="11">
        <v>43600</v>
      </c>
      <c r="F14020" t="s">
        <v>13</v>
      </c>
      <c r="G14020" s="12">
        <v>1.6826228376057344E-2</v>
      </c>
    </row>
    <row r="14021" spans="1:7" x14ac:dyDescent="0.2">
      <c r="A14021" t="s">
        <v>73</v>
      </c>
      <c r="B14021" t="s">
        <v>1</v>
      </c>
      <c r="C14021" t="s">
        <v>139</v>
      </c>
      <c r="D14021" t="s">
        <v>149</v>
      </c>
      <c r="E14021" s="11">
        <v>43601</v>
      </c>
      <c r="F14021" t="s">
        <v>13</v>
      </c>
      <c r="G14021" s="12">
        <v>2.2670190626220957E-2</v>
      </c>
    </row>
    <row r="14022" spans="1:7" x14ac:dyDescent="0.2">
      <c r="A14022" t="s">
        <v>73</v>
      </c>
      <c r="B14022" t="s">
        <v>1</v>
      </c>
      <c r="C14022" t="s">
        <v>139</v>
      </c>
      <c r="D14022" t="s">
        <v>149</v>
      </c>
      <c r="E14022" s="11">
        <v>43602</v>
      </c>
      <c r="F14022" t="s">
        <v>13</v>
      </c>
      <c r="G14022" s="12">
        <v>2.3109504383029562E-2</v>
      </c>
    </row>
    <row r="14023" spans="1:7" x14ac:dyDescent="0.2">
      <c r="A14023" t="s">
        <v>73</v>
      </c>
      <c r="B14023" t="s">
        <v>1</v>
      </c>
      <c r="C14023" t="s">
        <v>139</v>
      </c>
      <c r="D14023" t="s">
        <v>149</v>
      </c>
      <c r="E14023" s="11">
        <v>43605</v>
      </c>
      <c r="F14023" t="s">
        <v>13</v>
      </c>
      <c r="G14023" s="12">
        <v>2.2906964214978291E-2</v>
      </c>
    </row>
    <row r="14024" spans="1:7" x14ac:dyDescent="0.2">
      <c r="A14024" t="s">
        <v>73</v>
      </c>
      <c r="B14024" t="s">
        <v>1</v>
      </c>
      <c r="C14024" t="s">
        <v>139</v>
      </c>
      <c r="D14024" t="s">
        <v>149</v>
      </c>
      <c r="E14024" s="11">
        <v>43606</v>
      </c>
      <c r="F14024" t="s">
        <v>13</v>
      </c>
      <c r="G14024" s="12">
        <v>2.3187631455713988E-2</v>
      </c>
    </row>
    <row r="14025" spans="1:7" x14ac:dyDescent="0.2">
      <c r="A14025" t="s">
        <v>73</v>
      </c>
      <c r="B14025" t="s">
        <v>1</v>
      </c>
      <c r="C14025" t="s">
        <v>139</v>
      </c>
      <c r="D14025" t="s">
        <v>149</v>
      </c>
      <c r="E14025" s="11">
        <v>43607</v>
      </c>
      <c r="F14025" t="s">
        <v>13</v>
      </c>
      <c r="G14025" s="12">
        <v>3.0844015248337041E-2</v>
      </c>
    </row>
    <row r="14026" spans="1:7" x14ac:dyDescent="0.2">
      <c r="A14026" t="s">
        <v>73</v>
      </c>
      <c r="B14026" t="s">
        <v>1</v>
      </c>
      <c r="C14026" t="s">
        <v>139</v>
      </c>
      <c r="D14026" t="s">
        <v>149</v>
      </c>
      <c r="E14026" s="11">
        <v>43608</v>
      </c>
      <c r="F14026" t="s">
        <v>13</v>
      </c>
      <c r="G14026" s="12">
        <v>3.7730531295776422E-2</v>
      </c>
    </row>
    <row r="14027" spans="1:7" x14ac:dyDescent="0.2">
      <c r="A14027" t="s">
        <v>73</v>
      </c>
      <c r="B14027" t="s">
        <v>1</v>
      </c>
      <c r="C14027" t="s">
        <v>139</v>
      </c>
      <c r="D14027" t="s">
        <v>149</v>
      </c>
      <c r="E14027" s="11">
        <v>43609</v>
      </c>
      <c r="F14027" t="s">
        <v>13</v>
      </c>
      <c r="G14027" s="12">
        <v>3.9857627947328923E-2</v>
      </c>
    </row>
    <row r="14028" spans="1:7" x14ac:dyDescent="0.2">
      <c r="A14028" t="s">
        <v>73</v>
      </c>
      <c r="B14028" t="s">
        <v>1</v>
      </c>
      <c r="C14028" t="s">
        <v>139</v>
      </c>
      <c r="D14028" t="s">
        <v>149</v>
      </c>
      <c r="E14028" s="11">
        <v>43612</v>
      </c>
      <c r="F14028" t="s">
        <v>13</v>
      </c>
      <c r="G14028" s="12">
        <v>3.9745501904233121E-2</v>
      </c>
    </row>
    <row r="14029" spans="1:7" x14ac:dyDescent="0.2">
      <c r="A14029" t="s">
        <v>73</v>
      </c>
      <c r="B14029" t="s">
        <v>1</v>
      </c>
      <c r="C14029" t="s">
        <v>139</v>
      </c>
      <c r="D14029" t="s">
        <v>149</v>
      </c>
      <c r="E14029" s="11">
        <v>43613</v>
      </c>
      <c r="F14029" t="s">
        <v>13</v>
      </c>
      <c r="G14029" s="12">
        <v>4.922893043711412E-2</v>
      </c>
    </row>
    <row r="14030" spans="1:7" x14ac:dyDescent="0.2">
      <c r="A14030" t="s">
        <v>73</v>
      </c>
      <c r="B14030" t="s">
        <v>1</v>
      </c>
      <c r="C14030" t="s">
        <v>139</v>
      </c>
      <c r="D14030" t="s">
        <v>149</v>
      </c>
      <c r="E14030" s="11">
        <v>43614</v>
      </c>
      <c r="F14030" t="s">
        <v>13</v>
      </c>
      <c r="G14030" s="12">
        <v>4.9196957908033724E-2</v>
      </c>
    </row>
    <row r="14031" spans="1:7" x14ac:dyDescent="0.2">
      <c r="A14031" t="s">
        <v>73</v>
      </c>
      <c r="B14031" t="s">
        <v>1</v>
      </c>
      <c r="C14031" t="s">
        <v>139</v>
      </c>
      <c r="D14031" t="s">
        <v>149</v>
      </c>
      <c r="E14031" s="11">
        <v>43616</v>
      </c>
      <c r="F14031" t="s">
        <v>13</v>
      </c>
      <c r="G14031" s="12">
        <v>4.936826565879307E-2</v>
      </c>
    </row>
    <row r="14032" spans="1:7" x14ac:dyDescent="0.2">
      <c r="A14032" t="s">
        <v>73</v>
      </c>
      <c r="B14032" t="s">
        <v>1</v>
      </c>
      <c r="C14032" t="s">
        <v>139</v>
      </c>
      <c r="D14032" t="s">
        <v>149</v>
      </c>
      <c r="E14032" s="11">
        <v>43619</v>
      </c>
      <c r="F14032" t="s">
        <v>13</v>
      </c>
      <c r="G14032" s="12">
        <v>6.1310555755587325E-2</v>
      </c>
    </row>
    <row r="14033" spans="1:7" x14ac:dyDescent="0.2">
      <c r="A14033" t="s">
        <v>73</v>
      </c>
      <c r="B14033" t="s">
        <v>1</v>
      </c>
      <c r="C14033" t="s">
        <v>139</v>
      </c>
      <c r="D14033" t="s">
        <v>149</v>
      </c>
      <c r="E14033" s="11">
        <v>43620</v>
      </c>
      <c r="F14033" t="s">
        <v>13</v>
      </c>
      <c r="G14033" s="12">
        <v>6.0580316301391747E-2</v>
      </c>
    </row>
    <row r="14034" spans="1:7" x14ac:dyDescent="0.2">
      <c r="A14034" t="s">
        <v>73</v>
      </c>
      <c r="B14034" t="s">
        <v>1</v>
      </c>
      <c r="C14034" t="s">
        <v>139</v>
      </c>
      <c r="D14034" t="s">
        <v>149</v>
      </c>
      <c r="E14034" s="11">
        <v>43621</v>
      </c>
      <c r="F14034" t="s">
        <v>13</v>
      </c>
      <c r="G14034" s="12">
        <v>6.5094988061933243E-2</v>
      </c>
    </row>
    <row r="14035" spans="1:7" x14ac:dyDescent="0.2">
      <c r="A14035" t="s">
        <v>73</v>
      </c>
      <c r="B14035" t="s">
        <v>1</v>
      </c>
      <c r="C14035" t="s">
        <v>139</v>
      </c>
      <c r="D14035" t="s">
        <v>149</v>
      </c>
      <c r="E14035" s="11">
        <v>43622</v>
      </c>
      <c r="F14035" t="s">
        <v>13</v>
      </c>
      <c r="G14035" s="12">
        <v>6.9950732036020979E-2</v>
      </c>
    </row>
    <row r="14036" spans="1:7" x14ac:dyDescent="0.2">
      <c r="A14036" t="s">
        <v>73</v>
      </c>
      <c r="B14036" t="s">
        <v>1</v>
      </c>
      <c r="C14036" t="s">
        <v>139</v>
      </c>
      <c r="D14036" t="s">
        <v>149</v>
      </c>
      <c r="E14036" s="11">
        <v>43623</v>
      </c>
      <c r="F14036" t="s">
        <v>13</v>
      </c>
      <c r="G14036" s="12">
        <v>7.23099900541955E-2</v>
      </c>
    </row>
    <row r="14037" spans="1:7" x14ac:dyDescent="0.2">
      <c r="A14037" t="s">
        <v>73</v>
      </c>
      <c r="B14037" t="s">
        <v>1</v>
      </c>
      <c r="C14037" t="s">
        <v>139</v>
      </c>
      <c r="D14037" t="s">
        <v>149</v>
      </c>
      <c r="E14037" s="11">
        <v>43627</v>
      </c>
      <c r="F14037" t="s">
        <v>13</v>
      </c>
      <c r="G14037" s="12">
        <v>7.2211959511804355E-2</v>
      </c>
    </row>
    <row r="14038" spans="1:7" x14ac:dyDescent="0.2">
      <c r="A14038" t="s">
        <v>73</v>
      </c>
      <c r="B14038" t="s">
        <v>1</v>
      </c>
      <c r="C14038" t="s">
        <v>139</v>
      </c>
      <c r="D14038" t="s">
        <v>149</v>
      </c>
      <c r="E14038" s="11">
        <v>43628</v>
      </c>
      <c r="F14038" t="s">
        <v>13</v>
      </c>
      <c r="G14038" s="12">
        <v>7.3472076871993294E-2</v>
      </c>
    </row>
    <row r="14039" spans="1:7" x14ac:dyDescent="0.2">
      <c r="A14039" t="s">
        <v>73</v>
      </c>
      <c r="B14039" t="s">
        <v>1</v>
      </c>
      <c r="C14039" t="s">
        <v>139</v>
      </c>
      <c r="D14039" t="s">
        <v>149</v>
      </c>
      <c r="E14039" s="11">
        <v>43629</v>
      </c>
      <c r="F14039" t="s">
        <v>13</v>
      </c>
      <c r="G14039" s="12">
        <v>7.3310728245742779E-2</v>
      </c>
    </row>
    <row r="14040" spans="1:7" x14ac:dyDescent="0.2">
      <c r="A14040" t="s">
        <v>73</v>
      </c>
      <c r="B14040" t="s">
        <v>1</v>
      </c>
      <c r="C14040" t="s">
        <v>139</v>
      </c>
      <c r="D14040" t="s">
        <v>149</v>
      </c>
      <c r="E14040" s="11">
        <v>43630</v>
      </c>
      <c r="F14040" t="s">
        <v>13</v>
      </c>
      <c r="G14040" s="12">
        <v>8.8295761347509341E-2</v>
      </c>
    </row>
    <row r="14041" spans="1:7" x14ac:dyDescent="0.2">
      <c r="A14041" t="s">
        <v>73</v>
      </c>
      <c r="B14041" t="s">
        <v>1</v>
      </c>
      <c r="C14041" t="s">
        <v>139</v>
      </c>
      <c r="D14041" t="s">
        <v>149</v>
      </c>
      <c r="E14041" s="11">
        <v>43633</v>
      </c>
      <c r="F14041" t="s">
        <v>13</v>
      </c>
      <c r="G14041" s="12">
        <v>9.7277569523252283E-2</v>
      </c>
    </row>
    <row r="14042" spans="1:7" x14ac:dyDescent="0.2">
      <c r="A14042" t="s">
        <v>73</v>
      </c>
      <c r="B14042" t="s">
        <v>1</v>
      </c>
      <c r="C14042" t="s">
        <v>139</v>
      </c>
      <c r="D14042" t="s">
        <v>149</v>
      </c>
      <c r="E14042" s="11">
        <v>43634</v>
      </c>
      <c r="F14042" t="s">
        <v>13</v>
      </c>
      <c r="G14042" s="12">
        <v>9.6666308219751404E-2</v>
      </c>
    </row>
    <row r="14043" spans="1:7" x14ac:dyDescent="0.2">
      <c r="A14043" t="s">
        <v>73</v>
      </c>
      <c r="B14043" t="s">
        <v>1</v>
      </c>
      <c r="C14043" t="s">
        <v>139</v>
      </c>
      <c r="D14043" t="s">
        <v>149</v>
      </c>
      <c r="E14043" s="11">
        <v>43635</v>
      </c>
      <c r="F14043" t="s">
        <v>13</v>
      </c>
      <c r="G14043" s="12">
        <v>0</v>
      </c>
    </row>
    <row r="14044" spans="1:7" x14ac:dyDescent="0.2">
      <c r="A14044" t="s">
        <v>73</v>
      </c>
      <c r="B14044" t="s">
        <v>1</v>
      </c>
      <c r="C14044" t="s">
        <v>139</v>
      </c>
      <c r="D14044" t="s">
        <v>149</v>
      </c>
      <c r="E14044" s="11">
        <v>43636</v>
      </c>
      <c r="F14044" t="s">
        <v>13</v>
      </c>
      <c r="G14044" s="12">
        <v>0</v>
      </c>
    </row>
    <row r="14045" spans="1:7" x14ac:dyDescent="0.2">
      <c r="A14045" t="s">
        <v>73</v>
      </c>
      <c r="B14045" t="s">
        <v>1</v>
      </c>
      <c r="C14045" t="s">
        <v>139</v>
      </c>
      <c r="D14045" t="s">
        <v>149</v>
      </c>
      <c r="E14045" s="11">
        <v>43637</v>
      </c>
      <c r="F14045" t="s">
        <v>13</v>
      </c>
      <c r="G14045" s="12">
        <v>0</v>
      </c>
    </row>
    <row r="14046" spans="1:7" x14ac:dyDescent="0.2">
      <c r="A14046" t="s">
        <v>73</v>
      </c>
      <c r="B14046" t="s">
        <v>1</v>
      </c>
      <c r="C14046" t="s">
        <v>139</v>
      </c>
      <c r="D14046" t="s">
        <v>149</v>
      </c>
      <c r="E14046" s="11">
        <v>43640</v>
      </c>
      <c r="F14046" t="s">
        <v>13</v>
      </c>
      <c r="G14046" s="12">
        <v>0</v>
      </c>
    </row>
    <row r="14047" spans="1:7" x14ac:dyDescent="0.2">
      <c r="A14047" t="s">
        <v>73</v>
      </c>
      <c r="B14047" t="s">
        <v>1</v>
      </c>
      <c r="C14047" t="s">
        <v>139</v>
      </c>
      <c r="D14047" t="s">
        <v>149</v>
      </c>
      <c r="E14047" s="11">
        <v>43641</v>
      </c>
      <c r="F14047" t="s">
        <v>13</v>
      </c>
      <c r="G14047" s="12">
        <v>0</v>
      </c>
    </row>
    <row r="14048" spans="1:7" x14ac:dyDescent="0.2">
      <c r="A14048" t="s">
        <v>73</v>
      </c>
      <c r="B14048" t="s">
        <v>1</v>
      </c>
      <c r="C14048" t="s">
        <v>139</v>
      </c>
      <c r="D14048" t="s">
        <v>149</v>
      </c>
      <c r="E14048" s="11">
        <v>43642</v>
      </c>
      <c r="F14048" t="s">
        <v>13</v>
      </c>
      <c r="G14048" s="12">
        <v>0</v>
      </c>
    </row>
    <row r="14049" spans="1:7" x14ac:dyDescent="0.2">
      <c r="A14049" t="s">
        <v>73</v>
      </c>
      <c r="B14049" t="s">
        <v>1</v>
      </c>
      <c r="C14049" t="s">
        <v>139</v>
      </c>
      <c r="D14049" t="s">
        <v>149</v>
      </c>
      <c r="E14049" s="11">
        <v>43643</v>
      </c>
      <c r="F14049" t="s">
        <v>13</v>
      </c>
      <c r="G14049" s="12">
        <v>0</v>
      </c>
    </row>
    <row r="14050" spans="1:7" x14ac:dyDescent="0.2">
      <c r="A14050" t="s">
        <v>73</v>
      </c>
      <c r="B14050" t="s">
        <v>1</v>
      </c>
      <c r="C14050" t="s">
        <v>139</v>
      </c>
      <c r="D14050" t="s">
        <v>149</v>
      </c>
      <c r="E14050" s="11">
        <v>43644</v>
      </c>
      <c r="F14050" t="s">
        <v>13</v>
      </c>
      <c r="G14050" s="12">
        <v>0</v>
      </c>
    </row>
    <row r="14051" spans="1:7" x14ac:dyDescent="0.2">
      <c r="A14051" t="s">
        <v>73</v>
      </c>
      <c r="B14051" t="s">
        <v>1</v>
      </c>
      <c r="C14051" t="s">
        <v>139</v>
      </c>
      <c r="D14051" t="s">
        <v>149</v>
      </c>
      <c r="E14051" s="11">
        <v>43647</v>
      </c>
      <c r="F14051" t="s">
        <v>13</v>
      </c>
      <c r="G14051" s="12">
        <v>0</v>
      </c>
    </row>
    <row r="14052" spans="1:7" x14ac:dyDescent="0.2">
      <c r="A14052" t="s">
        <v>73</v>
      </c>
      <c r="B14052" t="s">
        <v>1</v>
      </c>
      <c r="C14052" t="s">
        <v>139</v>
      </c>
      <c r="D14052" t="s">
        <v>149</v>
      </c>
      <c r="E14052" s="11">
        <v>43648</v>
      </c>
      <c r="F14052" t="s">
        <v>13</v>
      </c>
      <c r="G14052" s="12">
        <v>0</v>
      </c>
    </row>
    <row r="14053" spans="1:7" x14ac:dyDescent="0.2">
      <c r="A14053" t="s">
        <v>73</v>
      </c>
      <c r="B14053" t="s">
        <v>1</v>
      </c>
      <c r="C14053" t="s">
        <v>139</v>
      </c>
      <c r="D14053" t="s">
        <v>149</v>
      </c>
      <c r="E14053" s="11">
        <v>43649</v>
      </c>
      <c r="F14053" t="s">
        <v>13</v>
      </c>
      <c r="G14053" s="12">
        <v>4.2954077517678149E-3</v>
      </c>
    </row>
    <row r="14054" spans="1:7" x14ac:dyDescent="0.2">
      <c r="A14054" t="s">
        <v>73</v>
      </c>
      <c r="B14054" t="s">
        <v>1</v>
      </c>
      <c r="C14054" t="s">
        <v>139</v>
      </c>
      <c r="D14054" t="s">
        <v>149</v>
      </c>
      <c r="E14054" s="11">
        <v>43650</v>
      </c>
      <c r="F14054" t="s">
        <v>13</v>
      </c>
      <c r="G14054" s="12">
        <v>6.0109368653396434E-3</v>
      </c>
    </row>
    <row r="14055" spans="1:7" x14ac:dyDescent="0.2">
      <c r="A14055" t="s">
        <v>73</v>
      </c>
      <c r="B14055" t="s">
        <v>1</v>
      </c>
      <c r="C14055" t="s">
        <v>139</v>
      </c>
      <c r="D14055" t="s">
        <v>149</v>
      </c>
      <c r="E14055" s="11">
        <v>43651</v>
      </c>
      <c r="F14055" t="s">
        <v>13</v>
      </c>
      <c r="G14055" s="12">
        <v>1.5394777139199669E-2</v>
      </c>
    </row>
    <row r="14056" spans="1:7" x14ac:dyDescent="0.2">
      <c r="A14056" t="s">
        <v>73</v>
      </c>
      <c r="B14056" t="s">
        <v>1</v>
      </c>
      <c r="C14056" t="s">
        <v>139</v>
      </c>
      <c r="D14056" t="s">
        <v>149</v>
      </c>
      <c r="E14056" s="11">
        <v>43654</v>
      </c>
      <c r="F14056" t="s">
        <v>13</v>
      </c>
      <c r="G14056" s="12">
        <v>2.0948157047870918E-2</v>
      </c>
    </row>
    <row r="14057" spans="1:7" x14ac:dyDescent="0.2">
      <c r="A14057" t="s">
        <v>73</v>
      </c>
      <c r="B14057" t="s">
        <v>1</v>
      </c>
      <c r="C14057" t="s">
        <v>139</v>
      </c>
      <c r="D14057" t="s">
        <v>149</v>
      </c>
      <c r="E14057" s="11">
        <v>43655</v>
      </c>
      <c r="F14057" t="s">
        <v>13</v>
      </c>
      <c r="G14057" s="12">
        <v>2.0348413336630233E-2</v>
      </c>
    </row>
    <row r="14058" spans="1:7" x14ac:dyDescent="0.2">
      <c r="A14058" t="s">
        <v>73</v>
      </c>
      <c r="B14058" t="s">
        <v>1</v>
      </c>
      <c r="C14058" t="s">
        <v>139</v>
      </c>
      <c r="D14058" t="s">
        <v>149</v>
      </c>
      <c r="E14058" s="11">
        <v>43656</v>
      </c>
      <c r="F14058" t="s">
        <v>13</v>
      </c>
      <c r="G14058" s="12">
        <v>2.0048116046244669E-2</v>
      </c>
    </row>
    <row r="14059" spans="1:7" x14ac:dyDescent="0.2">
      <c r="A14059" t="s">
        <v>73</v>
      </c>
      <c r="B14059" t="s">
        <v>1</v>
      </c>
      <c r="C14059" t="s">
        <v>139</v>
      </c>
      <c r="D14059" t="s">
        <v>149</v>
      </c>
      <c r="E14059" s="11">
        <v>43657</v>
      </c>
      <c r="F14059" t="s">
        <v>13</v>
      </c>
      <c r="G14059" s="12">
        <v>2.4117867863981308E-2</v>
      </c>
    </row>
    <row r="14060" spans="1:7" x14ac:dyDescent="0.2">
      <c r="A14060" t="s">
        <v>73</v>
      </c>
      <c r="B14060" t="s">
        <v>1</v>
      </c>
      <c r="C14060" t="s">
        <v>139</v>
      </c>
      <c r="D14060" t="s">
        <v>149</v>
      </c>
      <c r="E14060" s="11">
        <v>43658</v>
      </c>
      <c r="F14060" t="s">
        <v>13</v>
      </c>
      <c r="G14060" s="12">
        <v>2.380532674056467E-2</v>
      </c>
    </row>
    <row r="14061" spans="1:7" x14ac:dyDescent="0.2">
      <c r="A14061" t="s">
        <v>73</v>
      </c>
      <c r="B14061" t="s">
        <v>1</v>
      </c>
      <c r="C14061" t="s">
        <v>139</v>
      </c>
      <c r="D14061" t="s">
        <v>149</v>
      </c>
      <c r="E14061" s="11">
        <v>43661</v>
      </c>
      <c r="F14061" t="s">
        <v>13</v>
      </c>
      <c r="G14061" s="12">
        <v>2.3683376642069605E-2</v>
      </c>
    </row>
    <row r="14062" spans="1:7" x14ac:dyDescent="0.2">
      <c r="A14062" t="s">
        <v>73</v>
      </c>
      <c r="B14062" t="s">
        <v>1</v>
      </c>
      <c r="C14062" t="s">
        <v>139</v>
      </c>
      <c r="D14062" t="s">
        <v>149</v>
      </c>
      <c r="E14062" s="11">
        <v>43662</v>
      </c>
      <c r="F14062" t="s">
        <v>13</v>
      </c>
      <c r="G14062" s="12">
        <v>2.7787468846783948E-2</v>
      </c>
    </row>
    <row r="14063" spans="1:7" x14ac:dyDescent="0.2">
      <c r="A14063" t="s">
        <v>73</v>
      </c>
      <c r="B14063" t="s">
        <v>1</v>
      </c>
      <c r="C14063" t="s">
        <v>139</v>
      </c>
      <c r="D14063" t="s">
        <v>149</v>
      </c>
      <c r="E14063" s="11">
        <v>43663</v>
      </c>
      <c r="F14063" t="s">
        <v>13</v>
      </c>
      <c r="G14063" s="12">
        <v>2.749666597909519E-2</v>
      </c>
    </row>
    <row r="14064" spans="1:7" x14ac:dyDescent="0.2">
      <c r="A14064" t="s">
        <v>73</v>
      </c>
      <c r="B14064" t="s">
        <v>1</v>
      </c>
      <c r="C14064" t="s">
        <v>139</v>
      </c>
      <c r="D14064" t="s">
        <v>149</v>
      </c>
      <c r="E14064" s="11">
        <v>43664</v>
      </c>
      <c r="F14064" t="s">
        <v>13</v>
      </c>
      <c r="G14064" s="12">
        <v>2.7201953631906511E-2</v>
      </c>
    </row>
    <row r="14065" spans="1:7" x14ac:dyDescent="0.2">
      <c r="A14065" t="s">
        <v>73</v>
      </c>
      <c r="B14065" t="s">
        <v>1</v>
      </c>
      <c r="C14065" t="s">
        <v>139</v>
      </c>
      <c r="D14065" t="s">
        <v>149</v>
      </c>
      <c r="E14065" s="11">
        <v>43665</v>
      </c>
      <c r="F14065" t="s">
        <v>13</v>
      </c>
      <c r="G14065" s="12">
        <v>2.6921700803161461E-2</v>
      </c>
    </row>
    <row r="14066" spans="1:7" x14ac:dyDescent="0.2">
      <c r="A14066" t="s">
        <v>73</v>
      </c>
      <c r="B14066" t="s">
        <v>1</v>
      </c>
      <c r="C14066" t="s">
        <v>139</v>
      </c>
      <c r="D14066" t="s">
        <v>149</v>
      </c>
      <c r="E14066" s="11">
        <v>43668</v>
      </c>
      <c r="F14066" t="s">
        <v>13</v>
      </c>
      <c r="G14066" s="12">
        <v>2.674137604582336E-2</v>
      </c>
    </row>
    <row r="14067" spans="1:7" x14ac:dyDescent="0.2">
      <c r="A14067" t="s">
        <v>73</v>
      </c>
      <c r="B14067" t="s">
        <v>1</v>
      </c>
      <c r="C14067" t="s">
        <v>139</v>
      </c>
      <c r="D14067" t="s">
        <v>149</v>
      </c>
      <c r="E14067" s="11">
        <v>43669</v>
      </c>
      <c r="F14067" t="s">
        <v>13</v>
      </c>
      <c r="G14067" s="12">
        <v>2.6313923149359212E-2</v>
      </c>
    </row>
    <row r="14068" spans="1:7" x14ac:dyDescent="0.2">
      <c r="A14068" t="s">
        <v>73</v>
      </c>
      <c r="B14068" t="s">
        <v>1</v>
      </c>
      <c r="C14068" t="s">
        <v>139</v>
      </c>
      <c r="D14068" t="s">
        <v>149</v>
      </c>
      <c r="E14068" s="11">
        <v>43670</v>
      </c>
      <c r="F14068" t="s">
        <v>13</v>
      </c>
      <c r="G14068" s="12">
        <v>3.2034473970122157E-2</v>
      </c>
    </row>
    <row r="14069" spans="1:7" x14ac:dyDescent="0.2">
      <c r="A14069" t="s">
        <v>73</v>
      </c>
      <c r="B14069" t="s">
        <v>1</v>
      </c>
      <c r="C14069" t="s">
        <v>139</v>
      </c>
      <c r="D14069" t="s">
        <v>149</v>
      </c>
      <c r="E14069" s="11">
        <v>43671</v>
      </c>
      <c r="F14069" t="s">
        <v>13</v>
      </c>
      <c r="G14069" s="12">
        <v>3.1948353218383595E-2</v>
      </c>
    </row>
    <row r="14070" spans="1:7" x14ac:dyDescent="0.2">
      <c r="A14070" t="s">
        <v>73</v>
      </c>
      <c r="B14070" t="s">
        <v>1</v>
      </c>
      <c r="C14070" t="s">
        <v>139</v>
      </c>
      <c r="D14070" t="s">
        <v>149</v>
      </c>
      <c r="E14070" s="11">
        <v>43672</v>
      </c>
      <c r="F14070" t="s">
        <v>13</v>
      </c>
      <c r="G14070" s="12">
        <v>3.6111622571285119E-2</v>
      </c>
    </row>
    <row r="14071" spans="1:7" x14ac:dyDescent="0.2">
      <c r="A14071" t="s">
        <v>73</v>
      </c>
      <c r="B14071" t="s">
        <v>1</v>
      </c>
      <c r="C14071" t="s">
        <v>139</v>
      </c>
      <c r="D14071" t="s">
        <v>149</v>
      </c>
      <c r="E14071" s="11">
        <v>43675</v>
      </c>
      <c r="F14071" t="s">
        <v>13</v>
      </c>
      <c r="G14071" s="12">
        <v>3.636482616910533E-2</v>
      </c>
    </row>
    <row r="14072" spans="1:7" x14ac:dyDescent="0.2">
      <c r="A14072" t="s">
        <v>73</v>
      </c>
      <c r="B14072" t="s">
        <v>1</v>
      </c>
      <c r="C14072" t="s">
        <v>139</v>
      </c>
      <c r="D14072" t="s">
        <v>149</v>
      </c>
      <c r="E14072" s="11">
        <v>43676</v>
      </c>
      <c r="F14072" t="s">
        <v>13</v>
      </c>
      <c r="G14072" s="12">
        <v>3.6118330507792375E-2</v>
      </c>
    </row>
    <row r="14073" spans="1:7" x14ac:dyDescent="0.2">
      <c r="A14073" t="s">
        <v>73</v>
      </c>
      <c r="B14073" t="s">
        <v>1</v>
      </c>
      <c r="C14073" t="s">
        <v>139</v>
      </c>
      <c r="D14073" t="s">
        <v>149</v>
      </c>
      <c r="E14073" s="11">
        <v>43677</v>
      </c>
      <c r="F14073" t="s">
        <v>13</v>
      </c>
      <c r="G14073" s="12">
        <v>3.639383928189556E-2</v>
      </c>
    </row>
    <row r="14074" spans="1:7" x14ac:dyDescent="0.2">
      <c r="A14074" t="s">
        <v>73</v>
      </c>
      <c r="B14074" t="s">
        <v>1</v>
      </c>
      <c r="C14074" t="s">
        <v>139</v>
      </c>
      <c r="D14074" t="s">
        <v>149</v>
      </c>
      <c r="E14074" s="11">
        <v>43678</v>
      </c>
      <c r="F14074" t="s">
        <v>13</v>
      </c>
      <c r="G14074" s="12">
        <v>3.6367251160646041E-2</v>
      </c>
    </row>
    <row r="14075" spans="1:7" x14ac:dyDescent="0.2">
      <c r="A14075" t="s">
        <v>73</v>
      </c>
      <c r="B14075" t="s">
        <v>1</v>
      </c>
      <c r="C14075" t="s">
        <v>139</v>
      </c>
      <c r="D14075" t="s">
        <v>149</v>
      </c>
      <c r="E14075" s="11">
        <v>43679</v>
      </c>
      <c r="F14075" t="s">
        <v>13</v>
      </c>
      <c r="G14075" s="12">
        <v>3.634899697890074E-2</v>
      </c>
    </row>
    <row r="14076" spans="1:7" x14ac:dyDescent="0.2">
      <c r="A14076" t="s">
        <v>73</v>
      </c>
      <c r="B14076" t="s">
        <v>1</v>
      </c>
      <c r="C14076" t="s">
        <v>139</v>
      </c>
      <c r="D14076" t="s">
        <v>149</v>
      </c>
      <c r="E14076" s="11">
        <v>43682</v>
      </c>
      <c r="F14076" t="s">
        <v>13</v>
      </c>
      <c r="G14076" s="12">
        <v>3.6091579667487356E-2</v>
      </c>
    </row>
    <row r="14077" spans="1:7" x14ac:dyDescent="0.2">
      <c r="A14077" t="s">
        <v>73</v>
      </c>
      <c r="B14077" t="s">
        <v>1</v>
      </c>
      <c r="C14077" t="s">
        <v>139</v>
      </c>
      <c r="D14077" t="s">
        <v>149</v>
      </c>
      <c r="E14077" s="11">
        <v>43683</v>
      </c>
      <c r="F14077" t="s">
        <v>13</v>
      </c>
      <c r="G14077" s="12">
        <v>3.9358006726784592E-2</v>
      </c>
    </row>
    <row r="14078" spans="1:7" x14ac:dyDescent="0.2">
      <c r="A14078" t="s">
        <v>73</v>
      </c>
      <c r="B14078" t="s">
        <v>1</v>
      </c>
      <c r="C14078" t="s">
        <v>139</v>
      </c>
      <c r="D14078" t="s">
        <v>149</v>
      </c>
      <c r="E14078" s="11">
        <v>43684</v>
      </c>
      <c r="F14078" t="s">
        <v>13</v>
      </c>
      <c r="G14078" s="12">
        <v>3.9120254225365192E-2</v>
      </c>
    </row>
    <row r="14079" spans="1:7" x14ac:dyDescent="0.2">
      <c r="A14079" t="s">
        <v>73</v>
      </c>
      <c r="B14079" t="s">
        <v>1</v>
      </c>
      <c r="C14079" t="s">
        <v>139</v>
      </c>
      <c r="D14079" t="s">
        <v>149</v>
      </c>
      <c r="E14079" s="11">
        <v>43685</v>
      </c>
      <c r="F14079" t="s">
        <v>13</v>
      </c>
      <c r="G14079" s="12">
        <v>3.89543025385123E-2</v>
      </c>
    </row>
    <row r="14080" spans="1:7" x14ac:dyDescent="0.2">
      <c r="A14080" t="s">
        <v>73</v>
      </c>
      <c r="B14080" t="s">
        <v>1</v>
      </c>
      <c r="C14080" t="s">
        <v>139</v>
      </c>
      <c r="D14080" t="s">
        <v>149</v>
      </c>
      <c r="E14080" s="11">
        <v>43686</v>
      </c>
      <c r="F14080" t="s">
        <v>13</v>
      </c>
      <c r="G14080" s="12">
        <v>4.4707909452174566E-2</v>
      </c>
    </row>
    <row r="14081" spans="1:7" x14ac:dyDescent="0.2">
      <c r="A14081" t="s">
        <v>73</v>
      </c>
      <c r="B14081" t="s">
        <v>1</v>
      </c>
      <c r="C14081" t="s">
        <v>139</v>
      </c>
      <c r="D14081" t="s">
        <v>149</v>
      </c>
      <c r="E14081" s="11">
        <v>43689</v>
      </c>
      <c r="F14081" t="s">
        <v>13</v>
      </c>
      <c r="G14081" s="12">
        <v>4.446117460280255E-2</v>
      </c>
    </row>
    <row r="14082" spans="1:7" x14ac:dyDescent="0.2">
      <c r="A14082" t="s">
        <v>73</v>
      </c>
      <c r="B14082" t="s">
        <v>1</v>
      </c>
      <c r="C14082" t="s">
        <v>139</v>
      </c>
      <c r="D14082" t="s">
        <v>149</v>
      </c>
      <c r="E14082" s="11">
        <v>43690</v>
      </c>
      <c r="F14082" t="s">
        <v>13</v>
      </c>
      <c r="G14082" s="12">
        <v>4.3849281933667418E-2</v>
      </c>
    </row>
    <row r="14083" spans="1:7" x14ac:dyDescent="0.2">
      <c r="A14083" t="s">
        <v>73</v>
      </c>
      <c r="B14083" t="s">
        <v>1</v>
      </c>
      <c r="C14083" t="s">
        <v>139</v>
      </c>
      <c r="D14083" t="s">
        <v>149</v>
      </c>
      <c r="E14083" s="11">
        <v>43691</v>
      </c>
      <c r="F14083" t="s">
        <v>13</v>
      </c>
      <c r="G14083" s="12">
        <v>4.8688029391728803E-2</v>
      </c>
    </row>
    <row r="14084" spans="1:7" x14ac:dyDescent="0.2">
      <c r="A14084" t="s">
        <v>73</v>
      </c>
      <c r="B14084" t="s">
        <v>1</v>
      </c>
      <c r="C14084" t="s">
        <v>139</v>
      </c>
      <c r="D14084" t="s">
        <v>149</v>
      </c>
      <c r="E14084" s="11">
        <v>43693</v>
      </c>
      <c r="F14084" t="s">
        <v>13</v>
      </c>
      <c r="G14084" s="12">
        <v>4.9158009131344202E-2</v>
      </c>
    </row>
    <row r="14085" spans="1:7" x14ac:dyDescent="0.2">
      <c r="A14085" t="s">
        <v>73</v>
      </c>
      <c r="B14085" t="s">
        <v>1</v>
      </c>
      <c r="C14085" t="s">
        <v>139</v>
      </c>
      <c r="D14085" t="s">
        <v>149</v>
      </c>
      <c r="E14085" s="11">
        <v>43696</v>
      </c>
      <c r="F14085" t="s">
        <v>13</v>
      </c>
      <c r="G14085" s="12">
        <v>5.1755856713740646E-2</v>
      </c>
    </row>
    <row r="14086" spans="1:7" x14ac:dyDescent="0.2">
      <c r="A14086" t="s">
        <v>73</v>
      </c>
      <c r="B14086" t="s">
        <v>1</v>
      </c>
      <c r="C14086" t="s">
        <v>139</v>
      </c>
      <c r="D14086" t="s">
        <v>149</v>
      </c>
      <c r="E14086" s="11">
        <v>43697</v>
      </c>
      <c r="F14086" t="s">
        <v>13</v>
      </c>
      <c r="G14086" s="12">
        <v>5.0947680171892093E-2</v>
      </c>
    </row>
    <row r="14087" spans="1:7" x14ac:dyDescent="0.2">
      <c r="A14087" t="s">
        <v>73</v>
      </c>
      <c r="B14087" t="s">
        <v>1</v>
      </c>
      <c r="C14087" t="s">
        <v>139</v>
      </c>
      <c r="D14087" t="s">
        <v>149</v>
      </c>
      <c r="E14087" s="11">
        <v>43698</v>
      </c>
      <c r="F14087" t="s">
        <v>13</v>
      </c>
      <c r="G14087" s="12">
        <v>5.0835555185340366E-2</v>
      </c>
    </row>
    <row r="14088" spans="1:7" x14ac:dyDescent="0.2">
      <c r="A14088" t="s">
        <v>73</v>
      </c>
      <c r="B14088" t="s">
        <v>1</v>
      </c>
      <c r="C14088" t="s">
        <v>139</v>
      </c>
      <c r="D14088" t="s">
        <v>149</v>
      </c>
      <c r="E14088" s="11">
        <v>43699</v>
      </c>
      <c r="F14088" t="s">
        <v>13</v>
      </c>
      <c r="G14088" s="12">
        <v>5.0155391161618733E-2</v>
      </c>
    </row>
    <row r="14089" spans="1:7" x14ac:dyDescent="0.2">
      <c r="A14089" t="s">
        <v>73</v>
      </c>
      <c r="B14089" t="s">
        <v>1</v>
      </c>
      <c r="C14089" t="s">
        <v>139</v>
      </c>
      <c r="D14089" t="s">
        <v>149</v>
      </c>
      <c r="E14089" s="11">
        <v>43700</v>
      </c>
      <c r="F14089" t="s">
        <v>13</v>
      </c>
      <c r="G14089" s="12">
        <v>5.2424002148554714E-2</v>
      </c>
    </row>
    <row r="14090" spans="1:7" x14ac:dyDescent="0.2">
      <c r="A14090" t="s">
        <v>73</v>
      </c>
      <c r="B14090" t="s">
        <v>1</v>
      </c>
      <c r="C14090" t="s">
        <v>139</v>
      </c>
      <c r="D14090" t="s">
        <v>149</v>
      </c>
      <c r="E14090" s="11">
        <v>43703</v>
      </c>
      <c r="F14090" t="s">
        <v>13</v>
      </c>
      <c r="G14090" s="12">
        <v>5.2357765801044537E-2</v>
      </c>
    </row>
    <row r="14091" spans="1:7" x14ac:dyDescent="0.2">
      <c r="A14091" t="s">
        <v>73</v>
      </c>
      <c r="B14091" t="s">
        <v>1</v>
      </c>
      <c r="C14091" t="s">
        <v>139</v>
      </c>
      <c r="D14091" t="s">
        <v>149</v>
      </c>
      <c r="E14091" s="11">
        <v>43704</v>
      </c>
      <c r="F14091" t="s">
        <v>13</v>
      </c>
      <c r="G14091" s="12">
        <v>5.2792352816590851E-2</v>
      </c>
    </row>
    <row r="14092" spans="1:7" x14ac:dyDescent="0.2">
      <c r="A14092" t="s">
        <v>73</v>
      </c>
      <c r="B14092" t="s">
        <v>1</v>
      </c>
      <c r="C14092" t="s">
        <v>139</v>
      </c>
      <c r="D14092" t="s">
        <v>149</v>
      </c>
      <c r="E14092" s="11">
        <v>43705</v>
      </c>
      <c r="F14092" t="s">
        <v>13</v>
      </c>
      <c r="G14092" s="12">
        <v>5.4480288290533189E-2</v>
      </c>
    </row>
    <row r="14093" spans="1:7" x14ac:dyDescent="0.2">
      <c r="A14093" t="s">
        <v>73</v>
      </c>
      <c r="B14093" t="s">
        <v>1</v>
      </c>
      <c r="C14093" t="s">
        <v>139</v>
      </c>
      <c r="D14093" t="s">
        <v>149</v>
      </c>
      <c r="E14093" s="11">
        <v>43706</v>
      </c>
      <c r="F14093" t="s">
        <v>13</v>
      </c>
      <c r="G14093" s="12">
        <v>5.4420905323873156E-2</v>
      </c>
    </row>
    <row r="14094" spans="1:7" x14ac:dyDescent="0.2">
      <c r="A14094" t="s">
        <v>73</v>
      </c>
      <c r="B14094" t="s">
        <v>1</v>
      </c>
      <c r="C14094" t="s">
        <v>139</v>
      </c>
      <c r="D14094" t="s">
        <v>149</v>
      </c>
      <c r="E14094" s="11">
        <v>43707</v>
      </c>
      <c r="F14094" t="s">
        <v>13</v>
      </c>
      <c r="G14094" s="12">
        <v>5.7896015669105676E-2</v>
      </c>
    </row>
    <row r="14095" spans="1:7" x14ac:dyDescent="0.2">
      <c r="A14095" t="s">
        <v>73</v>
      </c>
      <c r="B14095" t="s">
        <v>1</v>
      </c>
      <c r="C14095" t="s">
        <v>139</v>
      </c>
      <c r="D14095" t="s">
        <v>149</v>
      </c>
      <c r="E14095" s="11">
        <v>43710</v>
      </c>
      <c r="F14095" t="s">
        <v>13</v>
      </c>
      <c r="G14095" s="12">
        <v>5.8094665983493401E-2</v>
      </c>
    </row>
    <row r="14096" spans="1:7" x14ac:dyDescent="0.2">
      <c r="A14096" t="s">
        <v>73</v>
      </c>
      <c r="B14096" t="s">
        <v>1</v>
      </c>
      <c r="C14096" t="s">
        <v>139</v>
      </c>
      <c r="D14096" t="s">
        <v>149</v>
      </c>
      <c r="E14096" s="11">
        <v>43711</v>
      </c>
      <c r="F14096" t="s">
        <v>13</v>
      </c>
      <c r="G14096" s="12">
        <v>5.7436124143607659E-2</v>
      </c>
    </row>
    <row r="14097" spans="1:7" x14ac:dyDescent="0.2">
      <c r="A14097" t="s">
        <v>73</v>
      </c>
      <c r="B14097" t="s">
        <v>1</v>
      </c>
      <c r="C14097" t="s">
        <v>139</v>
      </c>
      <c r="D14097" t="s">
        <v>149</v>
      </c>
      <c r="E14097" s="11">
        <v>43712</v>
      </c>
      <c r="F14097" t="s">
        <v>13</v>
      </c>
      <c r="G14097" s="12">
        <v>5.8013597932259957E-2</v>
      </c>
    </row>
    <row r="14098" spans="1:7" x14ac:dyDescent="0.2">
      <c r="A14098" t="s">
        <v>73</v>
      </c>
      <c r="B14098" t="s">
        <v>1</v>
      </c>
      <c r="C14098" t="s">
        <v>139</v>
      </c>
      <c r="D14098" t="s">
        <v>149</v>
      </c>
      <c r="E14098" s="11">
        <v>43713</v>
      </c>
      <c r="F14098" t="s">
        <v>13</v>
      </c>
      <c r="G14098" s="12">
        <v>5.8840062101300418E-2</v>
      </c>
    </row>
    <row r="14099" spans="1:7" x14ac:dyDescent="0.2">
      <c r="A14099" t="s">
        <v>73</v>
      </c>
      <c r="B14099" t="s">
        <v>1</v>
      </c>
      <c r="C14099" t="s">
        <v>139</v>
      </c>
      <c r="D14099" t="s">
        <v>149</v>
      </c>
      <c r="E14099" s="11">
        <v>43714</v>
      </c>
      <c r="F14099" t="s">
        <v>13</v>
      </c>
      <c r="G14099" s="12">
        <v>6.2839334826061535E-2</v>
      </c>
    </row>
    <row r="14100" spans="1:7" x14ac:dyDescent="0.2">
      <c r="A14100" t="s">
        <v>73</v>
      </c>
      <c r="B14100" t="s">
        <v>1</v>
      </c>
      <c r="C14100" t="s">
        <v>139</v>
      </c>
      <c r="D14100" t="s">
        <v>149</v>
      </c>
      <c r="E14100" s="11">
        <v>43717</v>
      </c>
      <c r="F14100" t="s">
        <v>13</v>
      </c>
      <c r="G14100" s="12">
        <v>6.2312917251334317E-2</v>
      </c>
    </row>
    <row r="14101" spans="1:7" x14ac:dyDescent="0.2">
      <c r="A14101" t="s">
        <v>73</v>
      </c>
      <c r="B14101" t="s">
        <v>1</v>
      </c>
      <c r="C14101" t="s">
        <v>139</v>
      </c>
      <c r="D14101" t="s">
        <v>149</v>
      </c>
      <c r="E14101" s="11">
        <v>43718</v>
      </c>
      <c r="F14101" t="s">
        <v>13</v>
      </c>
      <c r="G14101" s="12">
        <v>6.2467550217652192E-2</v>
      </c>
    </row>
    <row r="14102" spans="1:7" x14ac:dyDescent="0.2">
      <c r="A14102" t="s">
        <v>73</v>
      </c>
      <c r="B14102" t="s">
        <v>1</v>
      </c>
      <c r="C14102" t="s">
        <v>139</v>
      </c>
      <c r="D14102" t="s">
        <v>149</v>
      </c>
      <c r="E14102" s="11">
        <v>43719</v>
      </c>
      <c r="F14102" t="s">
        <v>13</v>
      </c>
      <c r="G14102" s="12">
        <v>6.2380584244871716E-2</v>
      </c>
    </row>
    <row r="14103" spans="1:7" x14ac:dyDescent="0.2">
      <c r="A14103" t="s">
        <v>73</v>
      </c>
      <c r="B14103" t="s">
        <v>1</v>
      </c>
      <c r="C14103" t="s">
        <v>139</v>
      </c>
      <c r="D14103" t="s">
        <v>149</v>
      </c>
      <c r="E14103" s="11">
        <v>43720</v>
      </c>
      <c r="F14103" t="s">
        <v>13</v>
      </c>
      <c r="G14103" s="12">
        <v>6.1996388783766648E-2</v>
      </c>
    </row>
    <row r="14104" spans="1:7" x14ac:dyDescent="0.2">
      <c r="A14104" t="s">
        <v>73</v>
      </c>
      <c r="B14104" t="s">
        <v>1</v>
      </c>
      <c r="C14104" t="s">
        <v>139</v>
      </c>
      <c r="D14104" t="s">
        <v>149</v>
      </c>
      <c r="E14104" s="11">
        <v>43721</v>
      </c>
      <c r="F14104" t="s">
        <v>13</v>
      </c>
      <c r="G14104" s="12">
        <v>6.1183838037603328E-2</v>
      </c>
    </row>
    <row r="14105" spans="1:7" x14ac:dyDescent="0.2">
      <c r="A14105" t="s">
        <v>73</v>
      </c>
      <c r="B14105" t="s">
        <v>1</v>
      </c>
      <c r="C14105" t="s">
        <v>139</v>
      </c>
      <c r="D14105" t="s">
        <v>149</v>
      </c>
      <c r="E14105" s="11">
        <v>43724</v>
      </c>
      <c r="F14105" t="s">
        <v>13</v>
      </c>
      <c r="G14105" s="12">
        <v>6.1158054234946684E-2</v>
      </c>
    </row>
    <row r="14106" spans="1:7" x14ac:dyDescent="0.2">
      <c r="A14106" t="s">
        <v>73</v>
      </c>
      <c r="B14106" t="s">
        <v>1</v>
      </c>
      <c r="C14106" t="s">
        <v>139</v>
      </c>
      <c r="D14106" t="s">
        <v>149</v>
      </c>
      <c r="E14106" s="11">
        <v>43725</v>
      </c>
      <c r="F14106" t="s">
        <v>13</v>
      </c>
      <c r="G14106" s="12">
        <v>6.0099139266979414E-2</v>
      </c>
    </row>
    <row r="14107" spans="1:7" x14ac:dyDescent="0.2">
      <c r="A14107" t="s">
        <v>73</v>
      </c>
      <c r="B14107" t="s">
        <v>1</v>
      </c>
      <c r="C14107" t="s">
        <v>139</v>
      </c>
      <c r="D14107" t="s">
        <v>149</v>
      </c>
      <c r="E14107" s="11">
        <v>43726</v>
      </c>
      <c r="F14107" t="s">
        <v>13</v>
      </c>
      <c r="G14107" s="12">
        <v>0</v>
      </c>
    </row>
    <row r="14108" spans="1:7" x14ac:dyDescent="0.2">
      <c r="A14108" t="s">
        <v>73</v>
      </c>
      <c r="B14108" t="s">
        <v>1</v>
      </c>
      <c r="C14108" t="s">
        <v>139</v>
      </c>
      <c r="D14108" t="s">
        <v>149</v>
      </c>
      <c r="E14108" s="11">
        <v>43727</v>
      </c>
      <c r="F14108" t="s">
        <v>13</v>
      </c>
      <c r="G14108" s="12">
        <v>0</v>
      </c>
    </row>
    <row r="14109" spans="1:7" x14ac:dyDescent="0.2">
      <c r="A14109" t="s">
        <v>73</v>
      </c>
      <c r="B14109" t="s">
        <v>1</v>
      </c>
      <c r="C14109" t="s">
        <v>139</v>
      </c>
      <c r="D14109" t="s">
        <v>149</v>
      </c>
      <c r="E14109" s="11">
        <v>43728</v>
      </c>
      <c r="F14109" t="s">
        <v>13</v>
      </c>
      <c r="G14109" s="12">
        <v>0</v>
      </c>
    </row>
    <row r="14110" spans="1:7" x14ac:dyDescent="0.2">
      <c r="A14110" t="s">
        <v>73</v>
      </c>
      <c r="B14110" t="s">
        <v>1</v>
      </c>
      <c r="C14110" t="s">
        <v>139</v>
      </c>
      <c r="D14110" t="s">
        <v>149</v>
      </c>
      <c r="E14110" s="11">
        <v>43731</v>
      </c>
      <c r="F14110" t="s">
        <v>13</v>
      </c>
      <c r="G14110" s="12">
        <v>0</v>
      </c>
    </row>
    <row r="14111" spans="1:7" x14ac:dyDescent="0.2">
      <c r="A14111" t="s">
        <v>73</v>
      </c>
      <c r="B14111" t="s">
        <v>1</v>
      </c>
      <c r="C14111" t="s">
        <v>139</v>
      </c>
      <c r="D14111" t="s">
        <v>149</v>
      </c>
      <c r="E14111" s="11">
        <v>43732</v>
      </c>
      <c r="F14111" t="s">
        <v>13</v>
      </c>
      <c r="G14111" s="12">
        <v>0</v>
      </c>
    </row>
    <row r="14112" spans="1:7" x14ac:dyDescent="0.2">
      <c r="A14112" t="s">
        <v>73</v>
      </c>
      <c r="B14112" t="s">
        <v>1</v>
      </c>
      <c r="C14112" t="s">
        <v>139</v>
      </c>
      <c r="D14112" t="s">
        <v>149</v>
      </c>
      <c r="E14112" s="11">
        <v>43733</v>
      </c>
      <c r="F14112" t="s">
        <v>13</v>
      </c>
      <c r="G14112" s="12">
        <v>0</v>
      </c>
    </row>
    <row r="14113" spans="1:7" x14ac:dyDescent="0.2">
      <c r="A14113" t="s">
        <v>73</v>
      </c>
      <c r="B14113" t="s">
        <v>1</v>
      </c>
      <c r="C14113" t="s">
        <v>139</v>
      </c>
      <c r="D14113" t="s">
        <v>149</v>
      </c>
      <c r="E14113" s="11">
        <v>43734</v>
      </c>
      <c r="F14113" t="s">
        <v>13</v>
      </c>
      <c r="G14113" s="12">
        <v>0</v>
      </c>
    </row>
    <row r="14114" spans="1:7" x14ac:dyDescent="0.2">
      <c r="A14114" t="s">
        <v>73</v>
      </c>
      <c r="B14114" t="s">
        <v>1</v>
      </c>
      <c r="C14114" t="s">
        <v>139</v>
      </c>
      <c r="D14114" t="s">
        <v>149</v>
      </c>
      <c r="E14114" s="11">
        <v>43735</v>
      </c>
      <c r="F14114" t="s">
        <v>13</v>
      </c>
      <c r="G14114" s="12">
        <v>0</v>
      </c>
    </row>
    <row r="14115" spans="1:7" x14ac:dyDescent="0.2">
      <c r="A14115" t="s">
        <v>73</v>
      </c>
      <c r="B14115" t="s">
        <v>1</v>
      </c>
      <c r="C14115" t="s">
        <v>139</v>
      </c>
      <c r="D14115" t="s">
        <v>149</v>
      </c>
      <c r="E14115" s="11">
        <v>43738</v>
      </c>
      <c r="F14115" t="s">
        <v>13</v>
      </c>
      <c r="G14115" s="12">
        <v>0</v>
      </c>
    </row>
    <row r="14116" spans="1:7" x14ac:dyDescent="0.2">
      <c r="A14116" t="s">
        <v>73</v>
      </c>
      <c r="B14116" t="s">
        <v>1</v>
      </c>
      <c r="C14116" t="s">
        <v>139</v>
      </c>
      <c r="D14116" t="s">
        <v>149</v>
      </c>
      <c r="E14116" s="11">
        <v>43739</v>
      </c>
      <c r="F14116" t="s">
        <v>13</v>
      </c>
      <c r="G14116" s="12">
        <v>0</v>
      </c>
    </row>
    <row r="14117" spans="1:7" x14ac:dyDescent="0.2">
      <c r="A14117" t="s">
        <v>73</v>
      </c>
      <c r="B14117" t="s">
        <v>1</v>
      </c>
      <c r="C14117" t="s">
        <v>139</v>
      </c>
      <c r="D14117" t="s">
        <v>149</v>
      </c>
      <c r="E14117" s="11">
        <v>43740</v>
      </c>
      <c r="F14117" t="s">
        <v>13</v>
      </c>
      <c r="G14117" s="12">
        <v>0</v>
      </c>
    </row>
    <row r="14118" spans="1:7" x14ac:dyDescent="0.2">
      <c r="A14118" t="s">
        <v>73</v>
      </c>
      <c r="B14118" t="s">
        <v>1</v>
      </c>
      <c r="C14118" t="s">
        <v>139</v>
      </c>
      <c r="D14118" t="s">
        <v>149</v>
      </c>
      <c r="E14118" s="11">
        <v>43741</v>
      </c>
      <c r="F14118" t="s">
        <v>13</v>
      </c>
      <c r="G14118" s="12">
        <v>0</v>
      </c>
    </row>
    <row r="14119" spans="1:7" x14ac:dyDescent="0.2">
      <c r="A14119" t="s">
        <v>73</v>
      </c>
      <c r="B14119" t="s">
        <v>1</v>
      </c>
      <c r="C14119" t="s">
        <v>139</v>
      </c>
      <c r="D14119" t="s">
        <v>149</v>
      </c>
      <c r="E14119" s="11">
        <v>43742</v>
      </c>
      <c r="F14119" t="s">
        <v>13</v>
      </c>
      <c r="G14119" s="12">
        <v>0</v>
      </c>
    </row>
    <row r="14120" spans="1:7" x14ac:dyDescent="0.2">
      <c r="A14120" t="s">
        <v>73</v>
      </c>
      <c r="B14120" t="s">
        <v>1</v>
      </c>
      <c r="C14120" t="s">
        <v>139</v>
      </c>
      <c r="D14120" t="s">
        <v>149</v>
      </c>
      <c r="E14120" s="11">
        <v>43745</v>
      </c>
      <c r="F14120" t="s">
        <v>13</v>
      </c>
      <c r="G14120" s="12">
        <v>0</v>
      </c>
    </row>
    <row r="14121" spans="1:7" x14ac:dyDescent="0.2">
      <c r="A14121" t="s">
        <v>73</v>
      </c>
      <c r="B14121" t="s">
        <v>1</v>
      </c>
      <c r="C14121" t="s">
        <v>139</v>
      </c>
      <c r="D14121" t="s">
        <v>149</v>
      </c>
      <c r="E14121" s="11">
        <v>43746</v>
      </c>
      <c r="F14121" t="s">
        <v>13</v>
      </c>
      <c r="G14121" s="12">
        <v>0</v>
      </c>
    </row>
    <row r="14122" spans="1:7" x14ac:dyDescent="0.2">
      <c r="A14122" t="s">
        <v>73</v>
      </c>
      <c r="B14122" t="s">
        <v>1</v>
      </c>
      <c r="C14122" t="s">
        <v>139</v>
      </c>
      <c r="D14122" t="s">
        <v>149</v>
      </c>
      <c r="E14122" s="11">
        <v>43747</v>
      </c>
      <c r="F14122" t="s">
        <v>13</v>
      </c>
      <c r="G14122" s="12">
        <v>0</v>
      </c>
    </row>
    <row r="14123" spans="1:7" x14ac:dyDescent="0.2">
      <c r="A14123" t="s">
        <v>73</v>
      </c>
      <c r="B14123" t="s">
        <v>1</v>
      </c>
      <c r="C14123" t="s">
        <v>139</v>
      </c>
      <c r="D14123" t="s">
        <v>149</v>
      </c>
      <c r="E14123" s="11">
        <v>43748</v>
      </c>
      <c r="F14123" t="s">
        <v>13</v>
      </c>
      <c r="G14123" s="12">
        <v>0</v>
      </c>
    </row>
    <row r="14124" spans="1:7" x14ac:dyDescent="0.2">
      <c r="A14124" t="s">
        <v>73</v>
      </c>
      <c r="B14124" t="s">
        <v>1</v>
      </c>
      <c r="C14124" t="s">
        <v>139</v>
      </c>
      <c r="D14124" t="s">
        <v>149</v>
      </c>
      <c r="E14124" s="11">
        <v>43749</v>
      </c>
      <c r="F14124" t="s">
        <v>13</v>
      </c>
      <c r="G14124" s="12">
        <v>0</v>
      </c>
    </row>
    <row r="14125" spans="1:7" x14ac:dyDescent="0.2">
      <c r="A14125" t="s">
        <v>73</v>
      </c>
      <c r="B14125" t="s">
        <v>1</v>
      </c>
      <c r="C14125" t="s">
        <v>139</v>
      </c>
      <c r="D14125" t="s">
        <v>149</v>
      </c>
      <c r="E14125" s="11">
        <v>43752</v>
      </c>
      <c r="F14125" t="s">
        <v>13</v>
      </c>
      <c r="G14125" s="12">
        <v>0</v>
      </c>
    </row>
    <row r="14126" spans="1:7" x14ac:dyDescent="0.2">
      <c r="A14126" t="s">
        <v>73</v>
      </c>
      <c r="B14126" t="s">
        <v>1</v>
      </c>
      <c r="C14126" t="s">
        <v>139</v>
      </c>
      <c r="D14126" t="s">
        <v>149</v>
      </c>
      <c r="E14126" s="11">
        <v>43753</v>
      </c>
      <c r="F14126" t="s">
        <v>13</v>
      </c>
      <c r="G14126" s="12">
        <v>0</v>
      </c>
    </row>
    <row r="14127" spans="1:7" x14ac:dyDescent="0.2">
      <c r="A14127" t="s">
        <v>73</v>
      </c>
      <c r="B14127" t="s">
        <v>1</v>
      </c>
      <c r="C14127" t="s">
        <v>139</v>
      </c>
      <c r="D14127" t="s">
        <v>149</v>
      </c>
      <c r="E14127" s="11">
        <v>43754</v>
      </c>
      <c r="F14127" t="s">
        <v>13</v>
      </c>
      <c r="G14127" s="12">
        <v>0</v>
      </c>
    </row>
    <row r="14128" spans="1:7" x14ac:dyDescent="0.2">
      <c r="A14128" t="s">
        <v>73</v>
      </c>
      <c r="B14128" t="s">
        <v>1</v>
      </c>
      <c r="C14128" t="s">
        <v>139</v>
      </c>
      <c r="D14128" t="s">
        <v>149</v>
      </c>
      <c r="E14128" s="11">
        <v>43755</v>
      </c>
      <c r="F14128" t="s">
        <v>13</v>
      </c>
      <c r="G14128" s="12">
        <v>0</v>
      </c>
    </row>
    <row r="14129" spans="1:7" x14ac:dyDescent="0.2">
      <c r="A14129" t="s">
        <v>73</v>
      </c>
      <c r="B14129" t="s">
        <v>1</v>
      </c>
      <c r="C14129" t="s">
        <v>139</v>
      </c>
      <c r="D14129" t="s">
        <v>149</v>
      </c>
      <c r="E14129" s="11">
        <v>43756</v>
      </c>
      <c r="F14129" t="s">
        <v>13</v>
      </c>
      <c r="G14129" s="12">
        <v>0</v>
      </c>
    </row>
    <row r="14130" spans="1:7" x14ac:dyDescent="0.2">
      <c r="A14130" t="s">
        <v>73</v>
      </c>
      <c r="B14130" t="s">
        <v>1</v>
      </c>
      <c r="C14130" t="s">
        <v>139</v>
      </c>
      <c r="D14130" t="s">
        <v>149</v>
      </c>
      <c r="E14130" s="11">
        <v>43759</v>
      </c>
      <c r="F14130" t="s">
        <v>13</v>
      </c>
      <c r="G14130" s="12">
        <v>0</v>
      </c>
    </row>
    <row r="14131" spans="1:7" x14ac:dyDescent="0.2">
      <c r="A14131" t="s">
        <v>73</v>
      </c>
      <c r="B14131" t="s">
        <v>1</v>
      </c>
      <c r="C14131" t="s">
        <v>139</v>
      </c>
      <c r="D14131" t="s">
        <v>149</v>
      </c>
      <c r="E14131" s="11">
        <v>43760</v>
      </c>
      <c r="F14131" t="s">
        <v>13</v>
      </c>
      <c r="G14131" s="12">
        <v>0</v>
      </c>
    </row>
    <row r="14132" spans="1:7" x14ac:dyDescent="0.2">
      <c r="A14132" t="s">
        <v>73</v>
      </c>
      <c r="B14132" t="s">
        <v>1</v>
      </c>
      <c r="C14132" t="s">
        <v>139</v>
      </c>
      <c r="D14132" t="s">
        <v>149</v>
      </c>
      <c r="E14132" s="11">
        <v>43761</v>
      </c>
      <c r="F14132" t="s">
        <v>13</v>
      </c>
      <c r="G14132" s="12">
        <v>0</v>
      </c>
    </row>
    <row r="14133" spans="1:7" x14ac:dyDescent="0.2">
      <c r="A14133" t="s">
        <v>73</v>
      </c>
      <c r="B14133" t="s">
        <v>1</v>
      </c>
      <c r="C14133" t="s">
        <v>139</v>
      </c>
      <c r="D14133" t="s">
        <v>149</v>
      </c>
      <c r="E14133" s="11">
        <v>43762</v>
      </c>
      <c r="F14133" t="s">
        <v>13</v>
      </c>
      <c r="G14133" s="12">
        <v>0</v>
      </c>
    </row>
    <row r="14134" spans="1:7" x14ac:dyDescent="0.2">
      <c r="A14134" t="s">
        <v>73</v>
      </c>
      <c r="B14134" t="s">
        <v>1</v>
      </c>
      <c r="C14134" t="s">
        <v>139</v>
      </c>
      <c r="D14134" t="s">
        <v>149</v>
      </c>
      <c r="E14134" s="11">
        <v>43763</v>
      </c>
      <c r="F14134" t="s">
        <v>13</v>
      </c>
      <c r="G14134" s="12">
        <v>0</v>
      </c>
    </row>
    <row r="14135" spans="1:7" x14ac:dyDescent="0.2">
      <c r="A14135" t="s">
        <v>73</v>
      </c>
      <c r="B14135" t="s">
        <v>1</v>
      </c>
      <c r="C14135" t="s">
        <v>139</v>
      </c>
      <c r="D14135" t="s">
        <v>149</v>
      </c>
      <c r="E14135" s="11">
        <v>43766</v>
      </c>
      <c r="F14135" t="s">
        <v>13</v>
      </c>
      <c r="G14135" s="12">
        <v>0</v>
      </c>
    </row>
    <row r="14136" spans="1:7" x14ac:dyDescent="0.2">
      <c r="A14136" t="s">
        <v>73</v>
      </c>
      <c r="B14136" t="s">
        <v>1</v>
      </c>
      <c r="C14136" t="s">
        <v>139</v>
      </c>
      <c r="D14136" t="s">
        <v>149</v>
      </c>
      <c r="E14136" s="11">
        <v>43767</v>
      </c>
      <c r="F14136" t="s">
        <v>13</v>
      </c>
      <c r="G14136" s="12">
        <v>0</v>
      </c>
    </row>
    <row r="14137" spans="1:7" x14ac:dyDescent="0.2">
      <c r="A14137" t="s">
        <v>73</v>
      </c>
      <c r="B14137" t="s">
        <v>1</v>
      </c>
      <c r="C14137" t="s">
        <v>139</v>
      </c>
      <c r="D14137" t="s">
        <v>149</v>
      </c>
      <c r="E14137" s="11">
        <v>43768</v>
      </c>
      <c r="F14137" t="s">
        <v>13</v>
      </c>
      <c r="G14137" s="12">
        <v>0</v>
      </c>
    </row>
    <row r="14138" spans="1:7" x14ac:dyDescent="0.2">
      <c r="A14138" t="s">
        <v>73</v>
      </c>
      <c r="B14138" t="s">
        <v>1</v>
      </c>
      <c r="C14138" t="s">
        <v>139</v>
      </c>
      <c r="D14138" t="s">
        <v>149</v>
      </c>
      <c r="E14138" s="11">
        <v>43769</v>
      </c>
      <c r="F14138" t="s">
        <v>13</v>
      </c>
      <c r="G14138" s="12">
        <v>0</v>
      </c>
    </row>
    <row r="14139" spans="1:7" x14ac:dyDescent="0.2">
      <c r="A14139" t="s">
        <v>73</v>
      </c>
      <c r="B14139" t="s">
        <v>1</v>
      </c>
      <c r="C14139" t="s">
        <v>139</v>
      </c>
      <c r="D14139" t="s">
        <v>149</v>
      </c>
      <c r="E14139" s="11">
        <v>43773</v>
      </c>
      <c r="F14139" t="s">
        <v>13</v>
      </c>
      <c r="G14139" s="12">
        <v>0</v>
      </c>
    </row>
    <row r="14140" spans="1:7" x14ac:dyDescent="0.2">
      <c r="A14140" t="s">
        <v>73</v>
      </c>
      <c r="B14140" t="s">
        <v>1</v>
      </c>
      <c r="C14140" t="s">
        <v>139</v>
      </c>
      <c r="D14140" t="s">
        <v>149</v>
      </c>
      <c r="E14140" s="11">
        <v>43774</v>
      </c>
      <c r="F14140" t="s">
        <v>13</v>
      </c>
      <c r="G14140" s="12">
        <v>0</v>
      </c>
    </row>
    <row r="14141" spans="1:7" x14ac:dyDescent="0.2">
      <c r="A14141" t="s">
        <v>73</v>
      </c>
      <c r="B14141" t="s">
        <v>1</v>
      </c>
      <c r="C14141" t="s">
        <v>139</v>
      </c>
      <c r="D14141" t="s">
        <v>149</v>
      </c>
      <c r="E14141" s="11">
        <v>43775</v>
      </c>
      <c r="F14141" t="s">
        <v>13</v>
      </c>
      <c r="G14141" s="12">
        <v>0</v>
      </c>
    </row>
    <row r="14142" spans="1:7" x14ac:dyDescent="0.2">
      <c r="A14142" t="s">
        <v>73</v>
      </c>
      <c r="B14142" t="s">
        <v>1</v>
      </c>
      <c r="C14142" t="s">
        <v>139</v>
      </c>
      <c r="D14142" t="s">
        <v>149</v>
      </c>
      <c r="E14142" s="11">
        <v>43776</v>
      </c>
      <c r="F14142" t="s">
        <v>13</v>
      </c>
      <c r="G14142" s="12">
        <v>0</v>
      </c>
    </row>
    <row r="14143" spans="1:7" x14ac:dyDescent="0.2">
      <c r="A14143" t="s">
        <v>73</v>
      </c>
      <c r="B14143" t="s">
        <v>1</v>
      </c>
      <c r="C14143" t="s">
        <v>139</v>
      </c>
      <c r="D14143" t="s">
        <v>149</v>
      </c>
      <c r="E14143" s="11">
        <v>43777</v>
      </c>
      <c r="F14143" t="s">
        <v>13</v>
      </c>
      <c r="G14143" s="12">
        <v>0</v>
      </c>
    </row>
    <row r="14144" spans="1:7" x14ac:dyDescent="0.2">
      <c r="A14144" t="s">
        <v>73</v>
      </c>
      <c r="B14144" t="s">
        <v>1</v>
      </c>
      <c r="C14144" t="s">
        <v>139</v>
      </c>
      <c r="D14144" t="s">
        <v>149</v>
      </c>
      <c r="E14144" s="11">
        <v>43780</v>
      </c>
      <c r="F14144" t="s">
        <v>13</v>
      </c>
      <c r="G14144" s="12">
        <v>0</v>
      </c>
    </row>
    <row r="14145" spans="1:7" x14ac:dyDescent="0.2">
      <c r="A14145" t="s">
        <v>73</v>
      </c>
      <c r="B14145" t="s">
        <v>1</v>
      </c>
      <c r="C14145" t="s">
        <v>139</v>
      </c>
      <c r="D14145" t="s">
        <v>149</v>
      </c>
      <c r="E14145" s="11">
        <v>43781</v>
      </c>
      <c r="F14145" t="s">
        <v>13</v>
      </c>
      <c r="G14145" s="12">
        <v>0</v>
      </c>
    </row>
    <row r="14146" spans="1:7" x14ac:dyDescent="0.2">
      <c r="A14146" t="s">
        <v>73</v>
      </c>
      <c r="B14146" t="s">
        <v>1</v>
      </c>
      <c r="C14146" t="s">
        <v>139</v>
      </c>
      <c r="D14146" t="s">
        <v>149</v>
      </c>
      <c r="E14146" s="11">
        <v>43782</v>
      </c>
      <c r="F14146" t="s">
        <v>13</v>
      </c>
      <c r="G14146" s="12">
        <v>0</v>
      </c>
    </row>
    <row r="14147" spans="1:7" x14ac:dyDescent="0.2">
      <c r="A14147" t="s">
        <v>73</v>
      </c>
      <c r="B14147" t="s">
        <v>1</v>
      </c>
      <c r="C14147" t="s">
        <v>139</v>
      </c>
      <c r="D14147" t="s">
        <v>149</v>
      </c>
      <c r="E14147" s="11">
        <v>43783</v>
      </c>
      <c r="F14147" t="s">
        <v>13</v>
      </c>
      <c r="G14147" s="12">
        <v>0</v>
      </c>
    </row>
    <row r="14148" spans="1:7" x14ac:dyDescent="0.2">
      <c r="A14148" t="s">
        <v>73</v>
      </c>
      <c r="B14148" t="s">
        <v>1</v>
      </c>
      <c r="C14148" t="s">
        <v>139</v>
      </c>
      <c r="D14148" t="s">
        <v>149</v>
      </c>
      <c r="E14148" s="11">
        <v>43784</v>
      </c>
      <c r="F14148" t="s">
        <v>13</v>
      </c>
      <c r="G14148" s="12">
        <v>0</v>
      </c>
    </row>
    <row r="14149" spans="1:7" x14ac:dyDescent="0.2">
      <c r="A14149" t="s">
        <v>73</v>
      </c>
      <c r="B14149" t="s">
        <v>1</v>
      </c>
      <c r="C14149" t="s">
        <v>139</v>
      </c>
      <c r="D14149" t="s">
        <v>149</v>
      </c>
      <c r="E14149" s="11">
        <v>43787</v>
      </c>
      <c r="F14149" t="s">
        <v>13</v>
      </c>
      <c r="G14149" s="12">
        <v>0</v>
      </c>
    </row>
    <row r="14150" spans="1:7" x14ac:dyDescent="0.2">
      <c r="A14150" t="s">
        <v>73</v>
      </c>
      <c r="B14150" t="s">
        <v>1</v>
      </c>
      <c r="C14150" t="s">
        <v>139</v>
      </c>
      <c r="D14150" t="s">
        <v>149</v>
      </c>
      <c r="E14150" s="11">
        <v>43788</v>
      </c>
      <c r="F14150" t="s">
        <v>13</v>
      </c>
      <c r="G14150" s="12">
        <v>0</v>
      </c>
    </row>
    <row r="14151" spans="1:7" x14ac:dyDescent="0.2">
      <c r="A14151" t="s">
        <v>73</v>
      </c>
      <c r="B14151" t="s">
        <v>1</v>
      </c>
      <c r="C14151" t="s">
        <v>139</v>
      </c>
      <c r="D14151" t="s">
        <v>149</v>
      </c>
      <c r="E14151" s="11">
        <v>43789</v>
      </c>
      <c r="F14151" t="s">
        <v>13</v>
      </c>
      <c r="G14151" s="12">
        <v>0</v>
      </c>
    </row>
    <row r="14152" spans="1:7" x14ac:dyDescent="0.2">
      <c r="A14152" t="s">
        <v>73</v>
      </c>
      <c r="B14152" t="s">
        <v>1</v>
      </c>
      <c r="C14152" t="s">
        <v>139</v>
      </c>
      <c r="D14152" t="s">
        <v>149</v>
      </c>
      <c r="E14152" s="11">
        <v>43790</v>
      </c>
      <c r="F14152" t="s">
        <v>13</v>
      </c>
      <c r="G14152" s="12">
        <v>0</v>
      </c>
    </row>
    <row r="14153" spans="1:7" x14ac:dyDescent="0.2">
      <c r="A14153" t="s">
        <v>73</v>
      </c>
      <c r="B14153" t="s">
        <v>1</v>
      </c>
      <c r="C14153" t="s">
        <v>139</v>
      </c>
      <c r="D14153" t="s">
        <v>149</v>
      </c>
      <c r="E14153" s="11">
        <v>43791</v>
      </c>
      <c r="F14153" t="s">
        <v>13</v>
      </c>
      <c r="G14153" s="12">
        <v>0</v>
      </c>
    </row>
    <row r="14154" spans="1:7" x14ac:dyDescent="0.2">
      <c r="A14154" t="s">
        <v>73</v>
      </c>
      <c r="B14154" t="s">
        <v>1</v>
      </c>
      <c r="C14154" t="s">
        <v>139</v>
      </c>
      <c r="D14154" t="s">
        <v>149</v>
      </c>
      <c r="E14154" s="11">
        <v>43794</v>
      </c>
      <c r="F14154" t="s">
        <v>13</v>
      </c>
      <c r="G14154" s="12">
        <v>0</v>
      </c>
    </row>
    <row r="14155" spans="1:7" x14ac:dyDescent="0.2">
      <c r="A14155" t="s">
        <v>73</v>
      </c>
      <c r="B14155" t="s">
        <v>1</v>
      </c>
      <c r="C14155" t="s">
        <v>139</v>
      </c>
      <c r="D14155" t="s">
        <v>149</v>
      </c>
      <c r="E14155" s="11">
        <v>43795</v>
      </c>
      <c r="F14155" t="s">
        <v>13</v>
      </c>
      <c r="G14155" s="12">
        <v>0</v>
      </c>
    </row>
    <row r="14156" spans="1:7" x14ac:dyDescent="0.2">
      <c r="A14156" t="s">
        <v>73</v>
      </c>
      <c r="B14156" t="s">
        <v>1</v>
      </c>
      <c r="C14156" t="s">
        <v>139</v>
      </c>
      <c r="D14156" t="s">
        <v>149</v>
      </c>
      <c r="E14156" s="11">
        <v>43796</v>
      </c>
      <c r="F14156" t="s">
        <v>13</v>
      </c>
      <c r="G14156" s="12">
        <v>0</v>
      </c>
    </row>
    <row r="14157" spans="1:7" x14ac:dyDescent="0.2">
      <c r="A14157" t="s">
        <v>73</v>
      </c>
      <c r="B14157" t="s">
        <v>1</v>
      </c>
      <c r="C14157" t="s">
        <v>139</v>
      </c>
      <c r="D14157" t="s">
        <v>149</v>
      </c>
      <c r="E14157" s="11">
        <v>43797</v>
      </c>
      <c r="F14157" t="s">
        <v>13</v>
      </c>
      <c r="G14157" s="12">
        <v>0</v>
      </c>
    </row>
    <row r="14158" spans="1:7" x14ac:dyDescent="0.2">
      <c r="A14158" t="s">
        <v>73</v>
      </c>
      <c r="B14158" t="s">
        <v>1</v>
      </c>
      <c r="C14158" t="s">
        <v>139</v>
      </c>
      <c r="D14158" t="s">
        <v>149</v>
      </c>
      <c r="E14158" s="11">
        <v>43798</v>
      </c>
      <c r="F14158" t="s">
        <v>13</v>
      </c>
      <c r="G14158" s="12">
        <v>0</v>
      </c>
    </row>
    <row r="14159" spans="1:7" x14ac:dyDescent="0.2">
      <c r="A14159" t="s">
        <v>73</v>
      </c>
      <c r="B14159" t="s">
        <v>1</v>
      </c>
      <c r="C14159" t="s">
        <v>139</v>
      </c>
      <c r="D14159" t="s">
        <v>149</v>
      </c>
      <c r="E14159" s="11">
        <v>43801</v>
      </c>
      <c r="F14159" t="s">
        <v>13</v>
      </c>
      <c r="G14159" s="12">
        <v>0</v>
      </c>
    </row>
    <row r="14160" spans="1:7" x14ac:dyDescent="0.2">
      <c r="A14160" t="s">
        <v>73</v>
      </c>
      <c r="B14160" t="s">
        <v>1</v>
      </c>
      <c r="C14160" t="s">
        <v>139</v>
      </c>
      <c r="D14160" t="s">
        <v>149</v>
      </c>
      <c r="E14160" s="11">
        <v>43802</v>
      </c>
      <c r="F14160" t="s">
        <v>13</v>
      </c>
      <c r="G14160" s="12">
        <v>0</v>
      </c>
    </row>
    <row r="14161" spans="1:7" x14ac:dyDescent="0.2">
      <c r="A14161" t="s">
        <v>73</v>
      </c>
      <c r="B14161" t="s">
        <v>1</v>
      </c>
      <c r="C14161" t="s">
        <v>139</v>
      </c>
      <c r="D14161" t="s">
        <v>149</v>
      </c>
      <c r="E14161" s="11">
        <v>43803</v>
      </c>
      <c r="F14161" t="s">
        <v>13</v>
      </c>
      <c r="G14161" s="12">
        <v>0</v>
      </c>
    </row>
    <row r="14162" spans="1:7" x14ac:dyDescent="0.2">
      <c r="A14162" t="s">
        <v>73</v>
      </c>
      <c r="B14162" t="s">
        <v>1</v>
      </c>
      <c r="C14162" t="s">
        <v>139</v>
      </c>
      <c r="D14162" t="s">
        <v>149</v>
      </c>
      <c r="E14162" s="11">
        <v>43804</v>
      </c>
      <c r="F14162" t="s">
        <v>13</v>
      </c>
      <c r="G14162" s="12">
        <v>0</v>
      </c>
    </row>
    <row r="14163" spans="1:7" x14ac:dyDescent="0.2">
      <c r="A14163" t="s">
        <v>73</v>
      </c>
      <c r="B14163" t="s">
        <v>1</v>
      </c>
      <c r="C14163" t="s">
        <v>139</v>
      </c>
      <c r="D14163" t="s">
        <v>149</v>
      </c>
      <c r="E14163" s="11">
        <v>43805</v>
      </c>
      <c r="F14163" t="s">
        <v>13</v>
      </c>
      <c r="G14163" s="12">
        <v>0</v>
      </c>
    </row>
    <row r="14164" spans="1:7" x14ac:dyDescent="0.2">
      <c r="A14164" t="s">
        <v>73</v>
      </c>
      <c r="B14164" t="s">
        <v>1</v>
      </c>
      <c r="C14164" t="s">
        <v>139</v>
      </c>
      <c r="D14164" t="s">
        <v>149</v>
      </c>
      <c r="E14164" s="11">
        <v>43808</v>
      </c>
      <c r="F14164" t="s">
        <v>13</v>
      </c>
      <c r="G14164" s="12">
        <v>0</v>
      </c>
    </row>
    <row r="14165" spans="1:7" x14ac:dyDescent="0.2">
      <c r="A14165" t="s">
        <v>73</v>
      </c>
      <c r="B14165" t="s">
        <v>1</v>
      </c>
      <c r="C14165" t="s">
        <v>139</v>
      </c>
      <c r="D14165" t="s">
        <v>149</v>
      </c>
      <c r="E14165" s="11">
        <v>43809</v>
      </c>
      <c r="F14165" t="s">
        <v>13</v>
      </c>
      <c r="G14165" s="12">
        <v>0</v>
      </c>
    </row>
    <row r="14166" spans="1:7" x14ac:dyDescent="0.2">
      <c r="A14166" t="s">
        <v>73</v>
      </c>
      <c r="B14166" t="s">
        <v>1</v>
      </c>
      <c r="C14166" t="s">
        <v>139</v>
      </c>
      <c r="D14166" t="s">
        <v>149</v>
      </c>
      <c r="E14166" s="11">
        <v>43810</v>
      </c>
      <c r="F14166" t="s">
        <v>13</v>
      </c>
      <c r="G14166" s="12">
        <v>0</v>
      </c>
    </row>
    <row r="14167" spans="1:7" x14ac:dyDescent="0.2">
      <c r="A14167" t="s">
        <v>73</v>
      </c>
      <c r="B14167" t="s">
        <v>1</v>
      </c>
      <c r="C14167" t="s">
        <v>139</v>
      </c>
      <c r="D14167" t="s">
        <v>149</v>
      </c>
      <c r="E14167" s="11">
        <v>43811</v>
      </c>
      <c r="F14167" t="s">
        <v>13</v>
      </c>
      <c r="G14167" s="12">
        <v>0</v>
      </c>
    </row>
    <row r="14168" spans="1:7" x14ac:dyDescent="0.2">
      <c r="A14168" t="s">
        <v>73</v>
      </c>
      <c r="B14168" t="s">
        <v>1</v>
      </c>
      <c r="C14168" t="s">
        <v>139</v>
      </c>
      <c r="D14168" t="s">
        <v>149</v>
      </c>
      <c r="E14168" s="11">
        <v>43812</v>
      </c>
      <c r="F14168" t="s">
        <v>13</v>
      </c>
      <c r="G14168" s="12">
        <v>0</v>
      </c>
    </row>
    <row r="14169" spans="1:7" x14ac:dyDescent="0.2">
      <c r="A14169" t="s">
        <v>73</v>
      </c>
      <c r="B14169" t="s">
        <v>1</v>
      </c>
      <c r="C14169" t="s">
        <v>139</v>
      </c>
      <c r="D14169" t="s">
        <v>149</v>
      </c>
      <c r="E14169" s="11">
        <v>43815</v>
      </c>
      <c r="F14169" t="s">
        <v>13</v>
      </c>
      <c r="G14169" s="12">
        <v>0</v>
      </c>
    </row>
    <row r="14170" spans="1:7" x14ac:dyDescent="0.2">
      <c r="A14170" t="s">
        <v>73</v>
      </c>
      <c r="B14170" t="s">
        <v>1</v>
      </c>
      <c r="C14170" t="s">
        <v>139</v>
      </c>
      <c r="D14170" t="s">
        <v>149</v>
      </c>
      <c r="E14170" s="11">
        <v>43816</v>
      </c>
      <c r="F14170" t="s">
        <v>13</v>
      </c>
      <c r="G14170" s="12">
        <v>0</v>
      </c>
    </row>
    <row r="14171" spans="1:7" x14ac:dyDescent="0.2">
      <c r="A14171" t="s">
        <v>73</v>
      </c>
      <c r="B14171" t="s">
        <v>1</v>
      </c>
      <c r="C14171" t="s">
        <v>139</v>
      </c>
      <c r="D14171" t="s">
        <v>149</v>
      </c>
      <c r="E14171" s="11">
        <v>43817</v>
      </c>
      <c r="F14171" t="s">
        <v>13</v>
      </c>
      <c r="G14171" s="12">
        <v>0</v>
      </c>
    </row>
    <row r="14172" spans="1:7" x14ac:dyDescent="0.2">
      <c r="A14172" t="s">
        <v>73</v>
      </c>
      <c r="B14172" t="s">
        <v>1</v>
      </c>
      <c r="C14172" t="s">
        <v>139</v>
      </c>
      <c r="D14172" t="s">
        <v>149</v>
      </c>
      <c r="E14172" s="11">
        <v>43818</v>
      </c>
      <c r="F14172" t="s">
        <v>13</v>
      </c>
      <c r="G14172" s="12">
        <v>0</v>
      </c>
    </row>
    <row r="14173" spans="1:7" x14ac:dyDescent="0.2">
      <c r="A14173" t="s">
        <v>73</v>
      </c>
      <c r="B14173" t="s">
        <v>1</v>
      </c>
      <c r="C14173" t="s">
        <v>139</v>
      </c>
      <c r="D14173" t="s">
        <v>149</v>
      </c>
      <c r="E14173" s="11">
        <v>43819</v>
      </c>
      <c r="F14173" t="s">
        <v>13</v>
      </c>
      <c r="G14173" s="12">
        <v>0</v>
      </c>
    </row>
    <row r="14174" spans="1:7" x14ac:dyDescent="0.2">
      <c r="A14174" t="s">
        <v>73</v>
      </c>
      <c r="B14174" t="s">
        <v>1</v>
      </c>
      <c r="C14174" t="s">
        <v>139</v>
      </c>
      <c r="D14174" t="s">
        <v>149</v>
      </c>
      <c r="E14174" s="11">
        <v>43822</v>
      </c>
      <c r="F14174" t="s">
        <v>13</v>
      </c>
      <c r="G14174" s="12">
        <v>0</v>
      </c>
    </row>
    <row r="14175" spans="1:7" x14ac:dyDescent="0.2">
      <c r="A14175" t="s">
        <v>73</v>
      </c>
      <c r="B14175" t="s">
        <v>1</v>
      </c>
      <c r="C14175" t="s">
        <v>139</v>
      </c>
      <c r="D14175" t="s">
        <v>149</v>
      </c>
      <c r="E14175" s="11">
        <v>43823</v>
      </c>
      <c r="F14175" t="s">
        <v>13</v>
      </c>
      <c r="G14175" s="12">
        <v>0</v>
      </c>
    </row>
    <row r="14176" spans="1:7" x14ac:dyDescent="0.2">
      <c r="A14176" t="s">
        <v>73</v>
      </c>
      <c r="B14176" t="s">
        <v>1</v>
      </c>
      <c r="C14176" t="s">
        <v>139</v>
      </c>
      <c r="D14176" t="s">
        <v>149</v>
      </c>
      <c r="E14176" s="11">
        <v>43826</v>
      </c>
      <c r="F14176" t="s">
        <v>13</v>
      </c>
      <c r="G14176" s="12">
        <v>0</v>
      </c>
    </row>
    <row r="14177" spans="1:7" x14ac:dyDescent="0.2">
      <c r="A14177" t="s">
        <v>73</v>
      </c>
      <c r="B14177" t="s">
        <v>1</v>
      </c>
      <c r="C14177" t="s">
        <v>139</v>
      </c>
      <c r="D14177" t="s">
        <v>149</v>
      </c>
      <c r="E14177" s="11">
        <v>43829</v>
      </c>
      <c r="F14177" t="s">
        <v>13</v>
      </c>
      <c r="G14177" s="12">
        <v>0</v>
      </c>
    </row>
    <row r="14178" spans="1:7" x14ac:dyDescent="0.2">
      <c r="A14178" t="s">
        <v>73</v>
      </c>
      <c r="B14178" t="s">
        <v>1</v>
      </c>
      <c r="C14178" t="s">
        <v>139</v>
      </c>
      <c r="D14178" t="s">
        <v>149</v>
      </c>
      <c r="E14178" s="11">
        <v>43830</v>
      </c>
      <c r="F14178" t="s">
        <v>13</v>
      </c>
      <c r="G14178" s="12">
        <v>0</v>
      </c>
    </row>
    <row r="14179" spans="1:7" x14ac:dyDescent="0.2">
      <c r="A14179" t="s">
        <v>73</v>
      </c>
      <c r="B14179" t="s">
        <v>1</v>
      </c>
      <c r="C14179" t="s">
        <v>139</v>
      </c>
      <c r="D14179" t="s">
        <v>149</v>
      </c>
      <c r="E14179" s="11">
        <v>43832</v>
      </c>
      <c r="F14179" t="s">
        <v>13</v>
      </c>
      <c r="G14179" s="12">
        <v>0</v>
      </c>
    </row>
    <row r="14180" spans="1:7" x14ac:dyDescent="0.2">
      <c r="A14180" t="s">
        <v>73</v>
      </c>
      <c r="B14180" t="s">
        <v>1</v>
      </c>
      <c r="C14180" t="s">
        <v>139</v>
      </c>
      <c r="D14180" t="s">
        <v>149</v>
      </c>
      <c r="E14180" s="11">
        <v>43833</v>
      </c>
      <c r="F14180" t="s">
        <v>13</v>
      </c>
      <c r="G14180" s="12">
        <v>0</v>
      </c>
    </row>
    <row r="14181" spans="1:7" x14ac:dyDescent="0.2">
      <c r="A14181" t="s">
        <v>73</v>
      </c>
      <c r="B14181" t="s">
        <v>1</v>
      </c>
      <c r="C14181" t="s">
        <v>139</v>
      </c>
      <c r="D14181" t="s">
        <v>149</v>
      </c>
      <c r="E14181" s="11">
        <v>43836</v>
      </c>
      <c r="F14181" t="s">
        <v>13</v>
      </c>
      <c r="G14181" s="12">
        <v>0</v>
      </c>
    </row>
    <row r="14182" spans="1:7" x14ac:dyDescent="0.2">
      <c r="A14182" t="s">
        <v>73</v>
      </c>
      <c r="B14182" t="s">
        <v>1</v>
      </c>
      <c r="C14182" t="s">
        <v>139</v>
      </c>
      <c r="D14182" t="s">
        <v>149</v>
      </c>
      <c r="E14182" s="11">
        <v>43837</v>
      </c>
      <c r="F14182" t="s">
        <v>13</v>
      </c>
      <c r="G14182" s="12">
        <v>0</v>
      </c>
    </row>
    <row r="14183" spans="1:7" x14ac:dyDescent="0.2">
      <c r="A14183" t="s">
        <v>73</v>
      </c>
      <c r="B14183" t="s">
        <v>1</v>
      </c>
      <c r="C14183" t="s">
        <v>139</v>
      </c>
      <c r="D14183" t="s">
        <v>149</v>
      </c>
      <c r="E14183" s="11">
        <v>43838</v>
      </c>
      <c r="F14183" t="s">
        <v>13</v>
      </c>
      <c r="G14183" s="12">
        <v>0</v>
      </c>
    </row>
    <row r="14184" spans="1:7" x14ac:dyDescent="0.2">
      <c r="A14184" t="s">
        <v>73</v>
      </c>
      <c r="B14184" t="s">
        <v>1</v>
      </c>
      <c r="C14184" t="s">
        <v>139</v>
      </c>
      <c r="D14184" t="s">
        <v>149</v>
      </c>
      <c r="E14184" s="11">
        <v>43839</v>
      </c>
      <c r="F14184" t="s">
        <v>13</v>
      </c>
      <c r="G14184" s="12">
        <v>0</v>
      </c>
    </row>
    <row r="14185" spans="1:7" x14ac:dyDescent="0.2">
      <c r="A14185" t="s">
        <v>73</v>
      </c>
      <c r="B14185" t="s">
        <v>1</v>
      </c>
      <c r="C14185" t="s">
        <v>139</v>
      </c>
      <c r="D14185" t="s">
        <v>149</v>
      </c>
      <c r="E14185" s="11">
        <v>43840</v>
      </c>
      <c r="F14185" t="s">
        <v>13</v>
      </c>
      <c r="G14185" s="12">
        <v>0</v>
      </c>
    </row>
    <row r="14186" spans="1:7" x14ac:dyDescent="0.2">
      <c r="A14186" t="s">
        <v>73</v>
      </c>
      <c r="B14186" t="s">
        <v>1</v>
      </c>
      <c r="C14186" t="s">
        <v>139</v>
      </c>
      <c r="D14186" t="s">
        <v>149</v>
      </c>
      <c r="E14186" s="11">
        <v>43843</v>
      </c>
      <c r="F14186" t="s">
        <v>13</v>
      </c>
      <c r="G14186" s="12">
        <v>0</v>
      </c>
    </row>
    <row r="14187" spans="1:7" x14ac:dyDescent="0.2">
      <c r="A14187" t="s">
        <v>73</v>
      </c>
      <c r="B14187" t="s">
        <v>1</v>
      </c>
      <c r="C14187" t="s">
        <v>139</v>
      </c>
      <c r="D14187" t="s">
        <v>149</v>
      </c>
      <c r="E14187" s="11">
        <v>43844</v>
      </c>
      <c r="F14187" t="s">
        <v>13</v>
      </c>
      <c r="G14187" s="12">
        <v>0</v>
      </c>
    </row>
    <row r="14188" spans="1:7" x14ac:dyDescent="0.2">
      <c r="A14188" t="s">
        <v>73</v>
      </c>
      <c r="B14188" t="s">
        <v>1</v>
      </c>
      <c r="C14188" t="s">
        <v>139</v>
      </c>
      <c r="D14188" t="s">
        <v>149</v>
      </c>
      <c r="E14188" s="11">
        <v>43845</v>
      </c>
      <c r="F14188" t="s">
        <v>13</v>
      </c>
      <c r="G14188" s="12">
        <v>0</v>
      </c>
    </row>
    <row r="14189" spans="1:7" x14ac:dyDescent="0.2">
      <c r="A14189" t="s">
        <v>73</v>
      </c>
      <c r="B14189" t="s">
        <v>1</v>
      </c>
      <c r="C14189" t="s">
        <v>139</v>
      </c>
      <c r="D14189" t="s">
        <v>149</v>
      </c>
      <c r="E14189" s="11">
        <v>43846</v>
      </c>
      <c r="F14189" t="s">
        <v>13</v>
      </c>
      <c r="G14189" s="12">
        <v>0</v>
      </c>
    </row>
    <row r="14190" spans="1:7" x14ac:dyDescent="0.2">
      <c r="A14190" t="s">
        <v>73</v>
      </c>
      <c r="B14190" t="s">
        <v>1</v>
      </c>
      <c r="C14190" t="s">
        <v>139</v>
      </c>
      <c r="D14190" t="s">
        <v>149</v>
      </c>
      <c r="E14190" s="11">
        <v>43847</v>
      </c>
      <c r="F14190" t="s">
        <v>13</v>
      </c>
      <c r="G14190" s="12">
        <v>0</v>
      </c>
    </row>
    <row r="14191" spans="1:7" x14ac:dyDescent="0.2">
      <c r="A14191" t="s">
        <v>73</v>
      </c>
      <c r="B14191" t="s">
        <v>1</v>
      </c>
      <c r="C14191" t="s">
        <v>139</v>
      </c>
      <c r="D14191" t="s">
        <v>149</v>
      </c>
      <c r="E14191" s="11">
        <v>43850</v>
      </c>
      <c r="F14191" t="s">
        <v>13</v>
      </c>
      <c r="G14191" s="12">
        <v>0</v>
      </c>
    </row>
    <row r="14192" spans="1:7" x14ac:dyDescent="0.2">
      <c r="A14192" t="s">
        <v>73</v>
      </c>
      <c r="B14192" t="s">
        <v>1</v>
      </c>
      <c r="C14192" t="s">
        <v>139</v>
      </c>
      <c r="D14192" t="s">
        <v>149</v>
      </c>
      <c r="E14192" s="11">
        <v>43851</v>
      </c>
      <c r="F14192" t="s">
        <v>13</v>
      </c>
      <c r="G14192" s="12">
        <v>0</v>
      </c>
    </row>
    <row r="14193" spans="1:7" x14ac:dyDescent="0.2">
      <c r="A14193" t="s">
        <v>73</v>
      </c>
      <c r="B14193" t="s">
        <v>1</v>
      </c>
      <c r="C14193" t="s">
        <v>139</v>
      </c>
      <c r="D14193" t="s">
        <v>149</v>
      </c>
      <c r="E14193" s="11">
        <v>43852</v>
      </c>
      <c r="F14193" t="s">
        <v>13</v>
      </c>
      <c r="G14193" s="12">
        <v>0</v>
      </c>
    </row>
    <row r="14194" spans="1:7" x14ac:dyDescent="0.2">
      <c r="A14194" t="s">
        <v>73</v>
      </c>
      <c r="B14194" t="s">
        <v>1</v>
      </c>
      <c r="C14194" t="s">
        <v>139</v>
      </c>
      <c r="D14194" t="s">
        <v>149</v>
      </c>
      <c r="E14194" s="11">
        <v>43853</v>
      </c>
      <c r="F14194" t="s">
        <v>13</v>
      </c>
      <c r="G14194" s="12">
        <v>0</v>
      </c>
    </row>
    <row r="14195" spans="1:7" x14ac:dyDescent="0.2">
      <c r="A14195" t="s">
        <v>73</v>
      </c>
      <c r="B14195" t="s">
        <v>1</v>
      </c>
      <c r="C14195" t="s">
        <v>139</v>
      </c>
      <c r="D14195" t="s">
        <v>149</v>
      </c>
      <c r="E14195" s="11">
        <v>43854</v>
      </c>
      <c r="F14195" t="s">
        <v>13</v>
      </c>
      <c r="G14195" s="12">
        <v>0</v>
      </c>
    </row>
    <row r="14196" spans="1:7" x14ac:dyDescent="0.2">
      <c r="A14196" t="s">
        <v>73</v>
      </c>
      <c r="B14196" t="s">
        <v>1</v>
      </c>
      <c r="C14196" t="s">
        <v>139</v>
      </c>
      <c r="D14196" t="s">
        <v>149</v>
      </c>
      <c r="E14196" s="11">
        <v>43857</v>
      </c>
      <c r="F14196" t="s">
        <v>13</v>
      </c>
      <c r="G14196" s="12">
        <v>0</v>
      </c>
    </row>
    <row r="14197" spans="1:7" x14ac:dyDescent="0.2">
      <c r="A14197" t="s">
        <v>73</v>
      </c>
      <c r="B14197" t="s">
        <v>1</v>
      </c>
      <c r="C14197" t="s">
        <v>139</v>
      </c>
      <c r="D14197" t="s">
        <v>149</v>
      </c>
      <c r="E14197" s="11">
        <v>43858</v>
      </c>
      <c r="F14197" t="s">
        <v>13</v>
      </c>
      <c r="G14197" s="12">
        <v>0</v>
      </c>
    </row>
    <row r="14198" spans="1:7" x14ac:dyDescent="0.2">
      <c r="A14198" t="s">
        <v>73</v>
      </c>
      <c r="B14198" t="s">
        <v>1</v>
      </c>
      <c r="C14198" t="s">
        <v>139</v>
      </c>
      <c r="D14198" t="s">
        <v>149</v>
      </c>
      <c r="E14198" s="11">
        <v>43859</v>
      </c>
      <c r="F14198" t="s">
        <v>13</v>
      </c>
      <c r="G14198" s="12">
        <v>0</v>
      </c>
    </row>
    <row r="14199" spans="1:7" x14ac:dyDescent="0.2">
      <c r="A14199" t="s">
        <v>73</v>
      </c>
      <c r="B14199" t="s">
        <v>1</v>
      </c>
      <c r="C14199" t="s">
        <v>139</v>
      </c>
      <c r="D14199" t="s">
        <v>149</v>
      </c>
      <c r="E14199" s="11">
        <v>43860</v>
      </c>
      <c r="F14199" t="s">
        <v>13</v>
      </c>
      <c r="G14199" s="12">
        <v>0</v>
      </c>
    </row>
    <row r="14200" spans="1:7" x14ac:dyDescent="0.2">
      <c r="A14200" t="s">
        <v>73</v>
      </c>
      <c r="B14200" t="s">
        <v>1</v>
      </c>
      <c r="C14200" t="s">
        <v>139</v>
      </c>
      <c r="D14200" t="s">
        <v>149</v>
      </c>
      <c r="E14200" s="11">
        <v>43861</v>
      </c>
      <c r="F14200" t="s">
        <v>13</v>
      </c>
      <c r="G14200" s="12">
        <v>0</v>
      </c>
    </row>
    <row r="14201" spans="1:7" x14ac:dyDescent="0.2">
      <c r="A14201" t="s">
        <v>73</v>
      </c>
      <c r="B14201" t="s">
        <v>1</v>
      </c>
      <c r="C14201" t="s">
        <v>139</v>
      </c>
      <c r="D14201" t="s">
        <v>149</v>
      </c>
      <c r="E14201" s="11">
        <v>43864</v>
      </c>
      <c r="F14201" t="s">
        <v>13</v>
      </c>
      <c r="G14201" s="12">
        <v>0</v>
      </c>
    </row>
    <row r="14202" spans="1:7" x14ac:dyDescent="0.2">
      <c r="A14202" t="s">
        <v>73</v>
      </c>
      <c r="B14202" t="s">
        <v>1</v>
      </c>
      <c r="C14202" t="s">
        <v>139</v>
      </c>
      <c r="D14202" t="s">
        <v>149</v>
      </c>
      <c r="E14202" s="11">
        <v>43865</v>
      </c>
      <c r="F14202" t="s">
        <v>13</v>
      </c>
      <c r="G14202" s="12">
        <v>0</v>
      </c>
    </row>
    <row r="14203" spans="1:7" x14ac:dyDescent="0.2">
      <c r="A14203" t="s">
        <v>73</v>
      </c>
      <c r="B14203" t="s">
        <v>1</v>
      </c>
      <c r="C14203" t="s">
        <v>139</v>
      </c>
      <c r="D14203" t="s">
        <v>149</v>
      </c>
      <c r="E14203" s="11">
        <v>43866</v>
      </c>
      <c r="F14203" t="s">
        <v>13</v>
      </c>
      <c r="G14203" s="12">
        <v>0</v>
      </c>
    </row>
    <row r="14204" spans="1:7" x14ac:dyDescent="0.2">
      <c r="A14204" t="s">
        <v>73</v>
      </c>
      <c r="B14204" t="s">
        <v>1</v>
      </c>
      <c r="C14204" t="s">
        <v>139</v>
      </c>
      <c r="D14204" t="s">
        <v>149</v>
      </c>
      <c r="E14204" s="11">
        <v>43867</v>
      </c>
      <c r="F14204" t="s">
        <v>13</v>
      </c>
      <c r="G14204" s="12">
        <v>0</v>
      </c>
    </row>
    <row r="14205" spans="1:7" x14ac:dyDescent="0.2">
      <c r="A14205" t="s">
        <v>73</v>
      </c>
      <c r="B14205" t="s">
        <v>1</v>
      </c>
      <c r="C14205" t="s">
        <v>139</v>
      </c>
      <c r="D14205" t="s">
        <v>149</v>
      </c>
      <c r="E14205" s="11">
        <v>43868</v>
      </c>
      <c r="F14205" t="s">
        <v>13</v>
      </c>
      <c r="G14205" s="12">
        <v>0</v>
      </c>
    </row>
    <row r="14206" spans="1:7" x14ac:dyDescent="0.2">
      <c r="A14206" t="s">
        <v>73</v>
      </c>
      <c r="B14206" t="s">
        <v>1</v>
      </c>
      <c r="C14206" t="s">
        <v>139</v>
      </c>
      <c r="D14206" t="s">
        <v>149</v>
      </c>
      <c r="E14206" s="11">
        <v>43871</v>
      </c>
      <c r="F14206" t="s">
        <v>13</v>
      </c>
      <c r="G14206" s="12">
        <v>0</v>
      </c>
    </row>
    <row r="14207" spans="1:7" x14ac:dyDescent="0.2">
      <c r="A14207" t="s">
        <v>73</v>
      </c>
      <c r="B14207" t="s">
        <v>1</v>
      </c>
      <c r="C14207" t="s">
        <v>139</v>
      </c>
      <c r="D14207" t="s">
        <v>149</v>
      </c>
      <c r="E14207" s="11">
        <v>43872</v>
      </c>
      <c r="F14207" t="s">
        <v>13</v>
      </c>
      <c r="G14207" s="12">
        <v>0</v>
      </c>
    </row>
    <row r="14208" spans="1:7" x14ac:dyDescent="0.2">
      <c r="A14208" t="s">
        <v>73</v>
      </c>
      <c r="B14208" t="s">
        <v>1</v>
      </c>
      <c r="C14208" t="s">
        <v>139</v>
      </c>
      <c r="D14208" t="s">
        <v>149</v>
      </c>
      <c r="E14208" s="11">
        <v>43873</v>
      </c>
      <c r="F14208" t="s">
        <v>13</v>
      </c>
      <c r="G14208" s="12">
        <v>0</v>
      </c>
    </row>
    <row r="14209" spans="1:7" x14ac:dyDescent="0.2">
      <c r="A14209" t="s">
        <v>73</v>
      </c>
      <c r="B14209" t="s">
        <v>1</v>
      </c>
      <c r="C14209" t="s">
        <v>139</v>
      </c>
      <c r="D14209" t="s">
        <v>149</v>
      </c>
      <c r="E14209" s="11">
        <v>43874</v>
      </c>
      <c r="F14209" t="s">
        <v>13</v>
      </c>
      <c r="G14209" s="12">
        <v>0</v>
      </c>
    </row>
    <row r="14210" spans="1:7" x14ac:dyDescent="0.2">
      <c r="A14210" t="s">
        <v>73</v>
      </c>
      <c r="B14210" t="s">
        <v>1</v>
      </c>
      <c r="C14210" t="s">
        <v>139</v>
      </c>
      <c r="D14210" t="s">
        <v>149</v>
      </c>
      <c r="E14210" s="11">
        <v>43875</v>
      </c>
      <c r="F14210" t="s">
        <v>13</v>
      </c>
      <c r="G14210" s="12">
        <v>0</v>
      </c>
    </row>
    <row r="14211" spans="1:7" x14ac:dyDescent="0.2">
      <c r="A14211" t="s">
        <v>73</v>
      </c>
      <c r="B14211" t="s">
        <v>1</v>
      </c>
      <c r="C14211" t="s">
        <v>139</v>
      </c>
      <c r="D14211" t="s">
        <v>149</v>
      </c>
      <c r="E14211" s="11">
        <v>43878</v>
      </c>
      <c r="F14211" t="s">
        <v>13</v>
      </c>
      <c r="G14211" s="12">
        <v>0</v>
      </c>
    </row>
    <row r="14212" spans="1:7" x14ac:dyDescent="0.2">
      <c r="A14212" t="s">
        <v>73</v>
      </c>
      <c r="B14212" t="s">
        <v>1</v>
      </c>
      <c r="C14212" t="s">
        <v>139</v>
      </c>
      <c r="D14212" t="s">
        <v>149</v>
      </c>
      <c r="E14212" s="11">
        <v>43879</v>
      </c>
      <c r="F14212" t="s">
        <v>13</v>
      </c>
      <c r="G14212" s="12">
        <v>0</v>
      </c>
    </row>
    <row r="14213" spans="1:7" x14ac:dyDescent="0.2">
      <c r="A14213" t="s">
        <v>73</v>
      </c>
      <c r="B14213" t="s">
        <v>1</v>
      </c>
      <c r="C14213" t="s">
        <v>139</v>
      </c>
      <c r="D14213" t="s">
        <v>149</v>
      </c>
      <c r="E14213" s="11">
        <v>43880</v>
      </c>
      <c r="F14213" t="s">
        <v>13</v>
      </c>
      <c r="G14213" s="12">
        <v>0</v>
      </c>
    </row>
    <row r="14214" spans="1:7" x14ac:dyDescent="0.2">
      <c r="A14214" t="s">
        <v>73</v>
      </c>
      <c r="B14214" t="s">
        <v>1</v>
      </c>
      <c r="C14214" t="s">
        <v>139</v>
      </c>
      <c r="D14214" t="s">
        <v>149</v>
      </c>
      <c r="E14214" s="11">
        <v>43881</v>
      </c>
      <c r="F14214" t="s">
        <v>13</v>
      </c>
      <c r="G14214" s="12">
        <v>0</v>
      </c>
    </row>
    <row r="14215" spans="1:7" x14ac:dyDescent="0.2">
      <c r="A14215" t="s">
        <v>73</v>
      </c>
      <c r="B14215" t="s">
        <v>1</v>
      </c>
      <c r="C14215" t="s">
        <v>139</v>
      </c>
      <c r="D14215" t="s">
        <v>149</v>
      </c>
      <c r="E14215" s="11">
        <v>43882</v>
      </c>
      <c r="F14215" t="s">
        <v>13</v>
      </c>
      <c r="G14215" s="12">
        <v>0</v>
      </c>
    </row>
    <row r="14216" spans="1:7" x14ac:dyDescent="0.2">
      <c r="A14216" t="s">
        <v>73</v>
      </c>
      <c r="B14216" t="s">
        <v>1</v>
      </c>
      <c r="C14216" t="s">
        <v>139</v>
      </c>
      <c r="D14216" t="s">
        <v>149</v>
      </c>
      <c r="E14216" s="11">
        <v>43885</v>
      </c>
      <c r="F14216" t="s">
        <v>13</v>
      </c>
      <c r="G14216" s="12">
        <v>0</v>
      </c>
    </row>
    <row r="14217" spans="1:7" x14ac:dyDescent="0.2">
      <c r="A14217" t="s">
        <v>73</v>
      </c>
      <c r="B14217" t="s">
        <v>1</v>
      </c>
      <c r="C14217" t="s">
        <v>139</v>
      </c>
      <c r="D14217" t="s">
        <v>149</v>
      </c>
      <c r="E14217" s="11">
        <v>43886</v>
      </c>
      <c r="F14217" t="s">
        <v>13</v>
      </c>
      <c r="G14217" s="12">
        <v>0</v>
      </c>
    </row>
    <row r="14218" spans="1:7" x14ac:dyDescent="0.2">
      <c r="A14218" t="s">
        <v>73</v>
      </c>
      <c r="B14218" t="s">
        <v>1</v>
      </c>
      <c r="C14218" t="s">
        <v>139</v>
      </c>
      <c r="D14218" t="s">
        <v>149</v>
      </c>
      <c r="E14218" s="11">
        <v>43887</v>
      </c>
      <c r="F14218" t="s">
        <v>13</v>
      </c>
      <c r="G14218" s="12">
        <v>0</v>
      </c>
    </row>
    <row r="14219" spans="1:7" x14ac:dyDescent="0.2">
      <c r="A14219" t="s">
        <v>73</v>
      </c>
      <c r="B14219" t="s">
        <v>1</v>
      </c>
      <c r="C14219" t="s">
        <v>139</v>
      </c>
      <c r="D14219" t="s">
        <v>149</v>
      </c>
      <c r="E14219" s="11">
        <v>43888</v>
      </c>
      <c r="F14219" t="s">
        <v>13</v>
      </c>
      <c r="G14219" s="12">
        <v>0</v>
      </c>
    </row>
    <row r="14220" spans="1:7" x14ac:dyDescent="0.2">
      <c r="A14220" t="s">
        <v>73</v>
      </c>
      <c r="B14220" t="s">
        <v>1</v>
      </c>
      <c r="C14220" t="s">
        <v>139</v>
      </c>
      <c r="D14220" t="s">
        <v>149</v>
      </c>
      <c r="E14220" s="11">
        <v>43889</v>
      </c>
      <c r="F14220" t="s">
        <v>13</v>
      </c>
      <c r="G14220" s="12">
        <v>0</v>
      </c>
    </row>
    <row r="14221" spans="1:7" x14ac:dyDescent="0.2">
      <c r="A14221" t="s">
        <v>73</v>
      </c>
      <c r="B14221" t="s">
        <v>1</v>
      </c>
      <c r="C14221" t="s">
        <v>139</v>
      </c>
      <c r="D14221" t="s">
        <v>149</v>
      </c>
      <c r="E14221" s="11">
        <v>43892</v>
      </c>
      <c r="F14221" t="s">
        <v>13</v>
      </c>
      <c r="G14221" s="12">
        <v>0</v>
      </c>
    </row>
    <row r="14222" spans="1:7" x14ac:dyDescent="0.2">
      <c r="A14222" t="s">
        <v>73</v>
      </c>
      <c r="B14222" t="s">
        <v>1</v>
      </c>
      <c r="C14222" t="s">
        <v>139</v>
      </c>
      <c r="D14222" t="s">
        <v>149</v>
      </c>
      <c r="E14222" s="11">
        <v>43893</v>
      </c>
      <c r="F14222" t="s">
        <v>13</v>
      </c>
      <c r="G14222" s="12">
        <v>0</v>
      </c>
    </row>
    <row r="14223" spans="1:7" x14ac:dyDescent="0.2">
      <c r="A14223" t="s">
        <v>73</v>
      </c>
      <c r="B14223" t="s">
        <v>1</v>
      </c>
      <c r="C14223" t="s">
        <v>139</v>
      </c>
      <c r="D14223" t="s">
        <v>149</v>
      </c>
      <c r="E14223" s="11">
        <v>43894</v>
      </c>
      <c r="F14223" t="s">
        <v>13</v>
      </c>
      <c r="G14223" s="12">
        <v>0</v>
      </c>
    </row>
    <row r="14224" spans="1:7" x14ac:dyDescent="0.2">
      <c r="A14224" t="s">
        <v>73</v>
      </c>
      <c r="B14224" t="s">
        <v>1</v>
      </c>
      <c r="C14224" t="s">
        <v>139</v>
      </c>
      <c r="D14224" t="s">
        <v>149</v>
      </c>
      <c r="E14224" s="11">
        <v>43895</v>
      </c>
      <c r="F14224" t="s">
        <v>13</v>
      </c>
      <c r="G14224" s="12">
        <v>0</v>
      </c>
    </row>
    <row r="14225" spans="1:7" x14ac:dyDescent="0.2">
      <c r="A14225" t="s">
        <v>73</v>
      </c>
      <c r="B14225" t="s">
        <v>1</v>
      </c>
      <c r="C14225" t="s">
        <v>139</v>
      </c>
      <c r="D14225" t="s">
        <v>149</v>
      </c>
      <c r="E14225" s="11">
        <v>43896</v>
      </c>
      <c r="F14225" t="s">
        <v>13</v>
      </c>
      <c r="G14225" s="12">
        <v>0</v>
      </c>
    </row>
    <row r="14226" spans="1:7" x14ac:dyDescent="0.2">
      <c r="A14226" t="s">
        <v>73</v>
      </c>
      <c r="B14226" t="s">
        <v>1</v>
      </c>
      <c r="C14226" t="s">
        <v>139</v>
      </c>
      <c r="D14226" t="s">
        <v>149</v>
      </c>
      <c r="E14226" s="11">
        <v>43899</v>
      </c>
      <c r="F14226" t="s">
        <v>13</v>
      </c>
      <c r="G14226" s="12">
        <v>0</v>
      </c>
    </row>
    <row r="14227" spans="1:7" x14ac:dyDescent="0.2">
      <c r="A14227" t="s">
        <v>73</v>
      </c>
      <c r="B14227" t="s">
        <v>1</v>
      </c>
      <c r="C14227" t="s">
        <v>139</v>
      </c>
      <c r="D14227" t="s">
        <v>149</v>
      </c>
      <c r="E14227" s="11">
        <v>43900</v>
      </c>
      <c r="F14227" t="s">
        <v>13</v>
      </c>
      <c r="G14227" s="12">
        <v>0</v>
      </c>
    </row>
    <row r="14228" spans="1:7" x14ac:dyDescent="0.2">
      <c r="A14228" t="s">
        <v>73</v>
      </c>
      <c r="B14228" t="s">
        <v>1</v>
      </c>
      <c r="C14228" t="s">
        <v>139</v>
      </c>
      <c r="D14228" t="s">
        <v>149</v>
      </c>
      <c r="E14228" s="11">
        <v>43901</v>
      </c>
      <c r="F14228" t="s">
        <v>13</v>
      </c>
      <c r="G14228" s="12">
        <v>0</v>
      </c>
    </row>
    <row r="14229" spans="1:7" x14ac:dyDescent="0.2">
      <c r="A14229" t="s">
        <v>73</v>
      </c>
      <c r="B14229" t="s">
        <v>1</v>
      </c>
      <c r="C14229" t="s">
        <v>139</v>
      </c>
      <c r="D14229" t="s">
        <v>149</v>
      </c>
      <c r="E14229" s="11">
        <v>43902</v>
      </c>
      <c r="F14229" t="s">
        <v>13</v>
      </c>
      <c r="G14229" s="12">
        <v>0</v>
      </c>
    </row>
    <row r="14230" spans="1:7" x14ac:dyDescent="0.2">
      <c r="A14230" t="s">
        <v>73</v>
      </c>
      <c r="B14230" t="s">
        <v>1</v>
      </c>
      <c r="C14230" t="s">
        <v>139</v>
      </c>
      <c r="D14230" t="s">
        <v>149</v>
      </c>
      <c r="E14230" s="11">
        <v>43903</v>
      </c>
      <c r="F14230" t="s">
        <v>13</v>
      </c>
      <c r="G14230" s="12">
        <v>0</v>
      </c>
    </row>
    <row r="14231" spans="1:7" x14ac:dyDescent="0.2">
      <c r="A14231" t="s">
        <v>73</v>
      </c>
      <c r="B14231" t="s">
        <v>1</v>
      </c>
      <c r="C14231" t="s">
        <v>139</v>
      </c>
      <c r="D14231" t="s">
        <v>149</v>
      </c>
      <c r="E14231" s="11">
        <v>43906</v>
      </c>
      <c r="F14231" t="s">
        <v>13</v>
      </c>
      <c r="G14231" s="12">
        <v>0</v>
      </c>
    </row>
    <row r="14232" spans="1:7" x14ac:dyDescent="0.2">
      <c r="A14232" t="s">
        <v>73</v>
      </c>
      <c r="B14232" t="s">
        <v>1</v>
      </c>
      <c r="C14232" t="s">
        <v>139</v>
      </c>
      <c r="D14232" t="s">
        <v>149</v>
      </c>
      <c r="E14232" s="11">
        <v>43907</v>
      </c>
      <c r="F14232" t="s">
        <v>13</v>
      </c>
      <c r="G14232" s="12">
        <v>0</v>
      </c>
    </row>
    <row r="14233" spans="1:7" x14ac:dyDescent="0.2">
      <c r="A14233" t="s">
        <v>73</v>
      </c>
      <c r="B14233" t="s">
        <v>1</v>
      </c>
      <c r="C14233" t="s">
        <v>139</v>
      </c>
      <c r="D14233" t="s">
        <v>149</v>
      </c>
      <c r="E14233" s="11">
        <v>43908</v>
      </c>
      <c r="F14233" t="s">
        <v>13</v>
      </c>
      <c r="G14233" s="12">
        <v>0</v>
      </c>
    </row>
    <row r="14234" spans="1:7" x14ac:dyDescent="0.2">
      <c r="A14234" t="s">
        <v>73</v>
      </c>
      <c r="B14234" t="s">
        <v>1</v>
      </c>
      <c r="C14234" t="s">
        <v>139</v>
      </c>
      <c r="D14234" t="s">
        <v>149</v>
      </c>
      <c r="E14234" s="11">
        <v>43909</v>
      </c>
      <c r="F14234" t="s">
        <v>13</v>
      </c>
      <c r="G14234" s="12">
        <v>0</v>
      </c>
    </row>
    <row r="14235" spans="1:7" x14ac:dyDescent="0.2">
      <c r="A14235" t="s">
        <v>73</v>
      </c>
      <c r="B14235" t="s">
        <v>1</v>
      </c>
      <c r="C14235" t="s">
        <v>139</v>
      </c>
      <c r="D14235" t="s">
        <v>149</v>
      </c>
      <c r="E14235" s="11">
        <v>43910</v>
      </c>
      <c r="F14235" t="s">
        <v>13</v>
      </c>
      <c r="G14235" s="12">
        <v>0</v>
      </c>
    </row>
    <row r="14236" spans="1:7" x14ac:dyDescent="0.2">
      <c r="A14236" t="s">
        <v>73</v>
      </c>
      <c r="B14236" t="s">
        <v>1</v>
      </c>
      <c r="C14236" t="s">
        <v>139</v>
      </c>
      <c r="D14236" t="s">
        <v>149</v>
      </c>
      <c r="E14236" s="11">
        <v>43913</v>
      </c>
      <c r="F14236" t="s">
        <v>13</v>
      </c>
      <c r="G14236" s="12">
        <v>0</v>
      </c>
    </row>
    <row r="14237" spans="1:7" x14ac:dyDescent="0.2">
      <c r="A14237" t="s">
        <v>73</v>
      </c>
      <c r="B14237" t="s">
        <v>1</v>
      </c>
      <c r="C14237" t="s">
        <v>139</v>
      </c>
      <c r="D14237" t="s">
        <v>149</v>
      </c>
      <c r="E14237" s="11">
        <v>43914</v>
      </c>
      <c r="F14237" t="s">
        <v>13</v>
      </c>
      <c r="G14237" s="12">
        <v>0</v>
      </c>
    </row>
    <row r="14238" spans="1:7" x14ac:dyDescent="0.2">
      <c r="A14238" t="s">
        <v>73</v>
      </c>
      <c r="B14238" t="s">
        <v>1</v>
      </c>
      <c r="C14238" t="s">
        <v>139</v>
      </c>
      <c r="D14238" t="s">
        <v>149</v>
      </c>
      <c r="E14238" s="11">
        <v>43915</v>
      </c>
      <c r="F14238" t="s">
        <v>13</v>
      </c>
      <c r="G14238" s="12">
        <v>0</v>
      </c>
    </row>
    <row r="14239" spans="1:7" x14ac:dyDescent="0.2">
      <c r="A14239" t="s">
        <v>73</v>
      </c>
      <c r="B14239" t="s">
        <v>1</v>
      </c>
      <c r="C14239" t="s">
        <v>139</v>
      </c>
      <c r="D14239" t="s">
        <v>149</v>
      </c>
      <c r="E14239" s="11">
        <v>43916</v>
      </c>
      <c r="F14239" t="s">
        <v>13</v>
      </c>
      <c r="G14239" s="12">
        <v>0</v>
      </c>
    </row>
    <row r="14240" spans="1:7" x14ac:dyDescent="0.2">
      <c r="A14240" t="s">
        <v>73</v>
      </c>
      <c r="B14240" t="s">
        <v>1</v>
      </c>
      <c r="C14240" t="s">
        <v>139</v>
      </c>
      <c r="D14240" t="s">
        <v>149</v>
      </c>
      <c r="E14240" s="11">
        <v>43917</v>
      </c>
      <c r="F14240" t="s">
        <v>13</v>
      </c>
      <c r="G14240" s="12">
        <v>0</v>
      </c>
    </row>
    <row r="14241" spans="1:7" x14ac:dyDescent="0.2">
      <c r="A14241" t="s">
        <v>73</v>
      </c>
      <c r="B14241" t="s">
        <v>1</v>
      </c>
      <c r="C14241" t="s">
        <v>139</v>
      </c>
      <c r="D14241" t="s">
        <v>149</v>
      </c>
      <c r="E14241" s="11">
        <v>43920</v>
      </c>
      <c r="F14241" t="s">
        <v>13</v>
      </c>
      <c r="G14241" s="12">
        <v>0</v>
      </c>
    </row>
    <row r="14242" spans="1:7" x14ac:dyDescent="0.2">
      <c r="A14242" t="s">
        <v>73</v>
      </c>
      <c r="B14242" t="s">
        <v>1</v>
      </c>
      <c r="C14242" t="s">
        <v>139</v>
      </c>
      <c r="D14242" t="s">
        <v>149</v>
      </c>
      <c r="E14242" s="11">
        <v>43921</v>
      </c>
      <c r="F14242" t="s">
        <v>13</v>
      </c>
      <c r="G14242" s="12">
        <v>0</v>
      </c>
    </row>
    <row r="14243" spans="1:7" x14ac:dyDescent="0.2">
      <c r="A14243" t="s">
        <v>74</v>
      </c>
      <c r="B14243" t="s">
        <v>1</v>
      </c>
      <c r="C14243" t="s">
        <v>150</v>
      </c>
      <c r="D14243" t="s">
        <v>151</v>
      </c>
      <c r="E14243" s="11">
        <v>43556</v>
      </c>
      <c r="F14243" t="s">
        <v>11</v>
      </c>
      <c r="G14243" s="13">
        <v>0</v>
      </c>
    </row>
    <row r="14244" spans="1:7" x14ac:dyDescent="0.2">
      <c r="A14244" t="s">
        <v>74</v>
      </c>
      <c r="B14244" t="s">
        <v>1</v>
      </c>
      <c r="C14244" t="s">
        <v>150</v>
      </c>
      <c r="D14244" t="s">
        <v>151</v>
      </c>
      <c r="E14244" s="11">
        <v>43557</v>
      </c>
      <c r="F14244" t="s">
        <v>11</v>
      </c>
      <c r="G14244" s="13">
        <v>0</v>
      </c>
    </row>
    <row r="14245" spans="1:7" x14ac:dyDescent="0.2">
      <c r="A14245" t="s">
        <v>74</v>
      </c>
      <c r="B14245" t="s">
        <v>1</v>
      </c>
      <c r="C14245" t="s">
        <v>150</v>
      </c>
      <c r="D14245" t="s">
        <v>151</v>
      </c>
      <c r="E14245" s="11">
        <v>43558</v>
      </c>
      <c r="F14245" t="s">
        <v>11</v>
      </c>
      <c r="G14245" s="13">
        <v>0</v>
      </c>
    </row>
    <row r="14246" spans="1:7" x14ac:dyDescent="0.2">
      <c r="A14246" t="s">
        <v>74</v>
      </c>
      <c r="B14246" t="s">
        <v>1</v>
      </c>
      <c r="C14246" t="s">
        <v>150</v>
      </c>
      <c r="D14246" t="s">
        <v>151</v>
      </c>
      <c r="E14246" s="11">
        <v>43559</v>
      </c>
      <c r="F14246" t="s">
        <v>11</v>
      </c>
      <c r="G14246" s="13">
        <v>0</v>
      </c>
    </row>
    <row r="14247" spans="1:7" x14ac:dyDescent="0.2">
      <c r="A14247" t="s">
        <v>74</v>
      </c>
      <c r="B14247" t="s">
        <v>1</v>
      </c>
      <c r="C14247" t="s">
        <v>150</v>
      </c>
      <c r="D14247" t="s">
        <v>151</v>
      </c>
      <c r="E14247" s="11">
        <v>43560</v>
      </c>
      <c r="F14247" t="s">
        <v>11</v>
      </c>
      <c r="G14247" s="13">
        <v>0</v>
      </c>
    </row>
    <row r="14248" spans="1:7" x14ac:dyDescent="0.2">
      <c r="A14248" t="s">
        <v>74</v>
      </c>
      <c r="B14248" t="s">
        <v>1</v>
      </c>
      <c r="C14248" t="s">
        <v>150</v>
      </c>
      <c r="D14248" t="s">
        <v>151</v>
      </c>
      <c r="E14248" s="11">
        <v>43563</v>
      </c>
      <c r="F14248" t="s">
        <v>11</v>
      </c>
      <c r="G14248" s="13">
        <v>0</v>
      </c>
    </row>
    <row r="14249" spans="1:7" x14ac:dyDescent="0.2">
      <c r="A14249" t="s">
        <v>74</v>
      </c>
      <c r="B14249" t="s">
        <v>1</v>
      </c>
      <c r="C14249" t="s">
        <v>150</v>
      </c>
      <c r="D14249" t="s">
        <v>151</v>
      </c>
      <c r="E14249" s="11">
        <v>43564</v>
      </c>
      <c r="F14249" t="s">
        <v>11</v>
      </c>
      <c r="G14249" s="13">
        <v>0</v>
      </c>
    </row>
    <row r="14250" spans="1:7" x14ac:dyDescent="0.2">
      <c r="A14250" t="s">
        <v>74</v>
      </c>
      <c r="B14250" t="s">
        <v>1</v>
      </c>
      <c r="C14250" t="s">
        <v>150</v>
      </c>
      <c r="D14250" t="s">
        <v>151</v>
      </c>
      <c r="E14250" s="11">
        <v>43565</v>
      </c>
      <c r="F14250" t="s">
        <v>11</v>
      </c>
      <c r="G14250" s="13">
        <v>0</v>
      </c>
    </row>
    <row r="14251" spans="1:7" x14ac:dyDescent="0.2">
      <c r="A14251" t="s">
        <v>74</v>
      </c>
      <c r="B14251" t="s">
        <v>1</v>
      </c>
      <c r="C14251" t="s">
        <v>150</v>
      </c>
      <c r="D14251" t="s">
        <v>151</v>
      </c>
      <c r="E14251" s="11">
        <v>43566</v>
      </c>
      <c r="F14251" t="s">
        <v>11</v>
      </c>
      <c r="G14251" s="13">
        <v>0</v>
      </c>
    </row>
    <row r="14252" spans="1:7" x14ac:dyDescent="0.2">
      <c r="A14252" t="s">
        <v>74</v>
      </c>
      <c r="B14252" t="s">
        <v>1</v>
      </c>
      <c r="C14252" t="s">
        <v>150</v>
      </c>
      <c r="D14252" t="s">
        <v>151</v>
      </c>
      <c r="E14252" s="11">
        <v>43567</v>
      </c>
      <c r="F14252" t="s">
        <v>11</v>
      </c>
      <c r="G14252" s="13">
        <v>0</v>
      </c>
    </row>
    <row r="14253" spans="1:7" x14ac:dyDescent="0.2">
      <c r="A14253" t="s">
        <v>74</v>
      </c>
      <c r="B14253" t="s">
        <v>1</v>
      </c>
      <c r="C14253" t="s">
        <v>150</v>
      </c>
      <c r="D14253" t="s">
        <v>151</v>
      </c>
      <c r="E14253" s="11">
        <v>43570</v>
      </c>
      <c r="F14253" t="s">
        <v>11</v>
      </c>
      <c r="G14253" s="13">
        <v>0</v>
      </c>
    </row>
    <row r="14254" spans="1:7" x14ac:dyDescent="0.2">
      <c r="A14254" t="s">
        <v>74</v>
      </c>
      <c r="B14254" t="s">
        <v>1</v>
      </c>
      <c r="C14254" t="s">
        <v>150</v>
      </c>
      <c r="D14254" t="s">
        <v>151</v>
      </c>
      <c r="E14254" s="11">
        <v>43571</v>
      </c>
      <c r="F14254" t="s">
        <v>11</v>
      </c>
      <c r="G14254" s="13">
        <v>0</v>
      </c>
    </row>
    <row r="14255" spans="1:7" x14ac:dyDescent="0.2">
      <c r="A14255" t="s">
        <v>74</v>
      </c>
      <c r="B14255" t="s">
        <v>1</v>
      </c>
      <c r="C14255" t="s">
        <v>150</v>
      </c>
      <c r="D14255" t="s">
        <v>151</v>
      </c>
      <c r="E14255" s="11">
        <v>43572</v>
      </c>
      <c r="F14255" t="s">
        <v>11</v>
      </c>
      <c r="G14255" s="13">
        <v>0</v>
      </c>
    </row>
    <row r="14256" spans="1:7" x14ac:dyDescent="0.2">
      <c r="A14256" t="s">
        <v>74</v>
      </c>
      <c r="B14256" t="s">
        <v>1</v>
      </c>
      <c r="C14256" t="s">
        <v>150</v>
      </c>
      <c r="D14256" t="s">
        <v>151</v>
      </c>
      <c r="E14256" s="11">
        <v>43573</v>
      </c>
      <c r="F14256" t="s">
        <v>11</v>
      </c>
      <c r="G14256" s="13">
        <v>0</v>
      </c>
    </row>
    <row r="14257" spans="1:7" x14ac:dyDescent="0.2">
      <c r="A14257" t="s">
        <v>74</v>
      </c>
      <c r="B14257" t="s">
        <v>1</v>
      </c>
      <c r="C14257" t="s">
        <v>150</v>
      </c>
      <c r="D14257" t="s">
        <v>151</v>
      </c>
      <c r="E14257" s="11">
        <v>43578</v>
      </c>
      <c r="F14257" t="s">
        <v>11</v>
      </c>
      <c r="G14257" s="13">
        <v>0</v>
      </c>
    </row>
    <row r="14258" spans="1:7" x14ac:dyDescent="0.2">
      <c r="A14258" t="s">
        <v>74</v>
      </c>
      <c r="B14258" t="s">
        <v>1</v>
      </c>
      <c r="C14258" t="s">
        <v>150</v>
      </c>
      <c r="D14258" t="s">
        <v>151</v>
      </c>
      <c r="E14258" s="11">
        <v>43579</v>
      </c>
      <c r="F14258" t="s">
        <v>11</v>
      </c>
      <c r="G14258" s="13">
        <v>0</v>
      </c>
    </row>
    <row r="14259" spans="1:7" x14ac:dyDescent="0.2">
      <c r="A14259" t="s">
        <v>74</v>
      </c>
      <c r="B14259" t="s">
        <v>1</v>
      </c>
      <c r="C14259" t="s">
        <v>150</v>
      </c>
      <c r="D14259" t="s">
        <v>151</v>
      </c>
      <c r="E14259" s="11">
        <v>43580</v>
      </c>
      <c r="F14259" t="s">
        <v>11</v>
      </c>
      <c r="G14259" s="13">
        <v>0</v>
      </c>
    </row>
    <row r="14260" spans="1:7" x14ac:dyDescent="0.2">
      <c r="A14260" t="s">
        <v>74</v>
      </c>
      <c r="B14260" t="s">
        <v>1</v>
      </c>
      <c r="C14260" t="s">
        <v>150</v>
      </c>
      <c r="D14260" t="s">
        <v>151</v>
      </c>
      <c r="E14260" s="11">
        <v>43581</v>
      </c>
      <c r="F14260" t="s">
        <v>11</v>
      </c>
      <c r="G14260" s="13">
        <v>0</v>
      </c>
    </row>
    <row r="14261" spans="1:7" x14ac:dyDescent="0.2">
      <c r="A14261" t="s">
        <v>74</v>
      </c>
      <c r="B14261" t="s">
        <v>1</v>
      </c>
      <c r="C14261" t="s">
        <v>150</v>
      </c>
      <c r="D14261" t="s">
        <v>151</v>
      </c>
      <c r="E14261" s="11">
        <v>43584</v>
      </c>
      <c r="F14261" t="s">
        <v>11</v>
      </c>
      <c r="G14261" s="13">
        <v>0</v>
      </c>
    </row>
    <row r="14262" spans="1:7" x14ac:dyDescent="0.2">
      <c r="A14262" t="s">
        <v>74</v>
      </c>
      <c r="B14262" t="s">
        <v>1</v>
      </c>
      <c r="C14262" t="s">
        <v>150</v>
      </c>
      <c r="D14262" t="s">
        <v>151</v>
      </c>
      <c r="E14262" s="11">
        <v>43585</v>
      </c>
      <c r="F14262" t="s">
        <v>11</v>
      </c>
      <c r="G14262" s="13">
        <v>0</v>
      </c>
    </row>
    <row r="14263" spans="1:7" x14ac:dyDescent="0.2">
      <c r="A14263" t="s">
        <v>74</v>
      </c>
      <c r="B14263" t="s">
        <v>1</v>
      </c>
      <c r="C14263" t="s">
        <v>150</v>
      </c>
      <c r="D14263" t="s">
        <v>151</v>
      </c>
      <c r="E14263" s="11">
        <v>43587</v>
      </c>
      <c r="F14263" t="s">
        <v>11</v>
      </c>
      <c r="G14263" s="13">
        <v>0</v>
      </c>
    </row>
    <row r="14264" spans="1:7" x14ac:dyDescent="0.2">
      <c r="A14264" t="s">
        <v>74</v>
      </c>
      <c r="B14264" t="s">
        <v>1</v>
      </c>
      <c r="C14264" t="s">
        <v>150</v>
      </c>
      <c r="D14264" t="s">
        <v>151</v>
      </c>
      <c r="E14264" s="11">
        <v>43588</v>
      </c>
      <c r="F14264" t="s">
        <v>11</v>
      </c>
      <c r="G14264" s="13">
        <v>0</v>
      </c>
    </row>
    <row r="14265" spans="1:7" x14ac:dyDescent="0.2">
      <c r="A14265" t="s">
        <v>74</v>
      </c>
      <c r="B14265" t="s">
        <v>1</v>
      </c>
      <c r="C14265" t="s">
        <v>150</v>
      </c>
      <c r="D14265" t="s">
        <v>151</v>
      </c>
      <c r="E14265" s="11">
        <v>43591</v>
      </c>
      <c r="F14265" t="s">
        <v>11</v>
      </c>
      <c r="G14265" s="13">
        <v>0</v>
      </c>
    </row>
    <row r="14266" spans="1:7" x14ac:dyDescent="0.2">
      <c r="A14266" t="s">
        <v>74</v>
      </c>
      <c r="B14266" t="s">
        <v>1</v>
      </c>
      <c r="C14266" t="s">
        <v>150</v>
      </c>
      <c r="D14266" t="s">
        <v>151</v>
      </c>
      <c r="E14266" s="11">
        <v>43592</v>
      </c>
      <c r="F14266" t="s">
        <v>11</v>
      </c>
      <c r="G14266" s="13">
        <v>0</v>
      </c>
    </row>
    <row r="14267" spans="1:7" x14ac:dyDescent="0.2">
      <c r="A14267" t="s">
        <v>74</v>
      </c>
      <c r="B14267" t="s">
        <v>1</v>
      </c>
      <c r="C14267" t="s">
        <v>150</v>
      </c>
      <c r="D14267" t="s">
        <v>151</v>
      </c>
      <c r="E14267" s="11">
        <v>43593</v>
      </c>
      <c r="F14267" t="s">
        <v>11</v>
      </c>
      <c r="G14267" s="13">
        <v>0</v>
      </c>
    </row>
    <row r="14268" spans="1:7" x14ac:dyDescent="0.2">
      <c r="A14268" t="s">
        <v>74</v>
      </c>
      <c r="B14268" t="s">
        <v>1</v>
      </c>
      <c r="C14268" t="s">
        <v>150</v>
      </c>
      <c r="D14268" t="s">
        <v>151</v>
      </c>
      <c r="E14268" s="11">
        <v>43595</v>
      </c>
      <c r="F14268" t="s">
        <v>11</v>
      </c>
      <c r="G14268" s="13">
        <v>0</v>
      </c>
    </row>
    <row r="14269" spans="1:7" x14ac:dyDescent="0.2">
      <c r="A14269" t="s">
        <v>74</v>
      </c>
      <c r="B14269" t="s">
        <v>1</v>
      </c>
      <c r="C14269" t="s">
        <v>150</v>
      </c>
      <c r="D14269" t="s">
        <v>151</v>
      </c>
      <c r="E14269" s="11">
        <v>43598</v>
      </c>
      <c r="F14269" t="s">
        <v>11</v>
      </c>
      <c r="G14269" s="13">
        <v>0</v>
      </c>
    </row>
    <row r="14270" spans="1:7" x14ac:dyDescent="0.2">
      <c r="A14270" t="s">
        <v>74</v>
      </c>
      <c r="B14270" t="s">
        <v>1</v>
      </c>
      <c r="C14270" t="s">
        <v>150</v>
      </c>
      <c r="D14270" t="s">
        <v>151</v>
      </c>
      <c r="E14270" s="11">
        <v>43599</v>
      </c>
      <c r="F14270" t="s">
        <v>11</v>
      </c>
      <c r="G14270" s="13">
        <v>0</v>
      </c>
    </row>
    <row r="14271" spans="1:7" x14ac:dyDescent="0.2">
      <c r="A14271" t="s">
        <v>74</v>
      </c>
      <c r="B14271" t="s">
        <v>1</v>
      </c>
      <c r="C14271" t="s">
        <v>150</v>
      </c>
      <c r="D14271" t="s">
        <v>151</v>
      </c>
      <c r="E14271" s="11">
        <v>43600</v>
      </c>
      <c r="F14271" t="s">
        <v>11</v>
      </c>
      <c r="G14271" s="13">
        <v>0</v>
      </c>
    </row>
    <row r="14272" spans="1:7" x14ac:dyDescent="0.2">
      <c r="A14272" t="s">
        <v>74</v>
      </c>
      <c r="B14272" t="s">
        <v>1</v>
      </c>
      <c r="C14272" t="s">
        <v>150</v>
      </c>
      <c r="D14272" t="s">
        <v>151</v>
      </c>
      <c r="E14272" s="11">
        <v>43601</v>
      </c>
      <c r="F14272" t="s">
        <v>11</v>
      </c>
      <c r="G14272" s="13">
        <v>0</v>
      </c>
    </row>
    <row r="14273" spans="1:7" x14ac:dyDescent="0.2">
      <c r="A14273" t="s">
        <v>74</v>
      </c>
      <c r="B14273" t="s">
        <v>1</v>
      </c>
      <c r="C14273" t="s">
        <v>150</v>
      </c>
      <c r="D14273" t="s">
        <v>151</v>
      </c>
      <c r="E14273" s="11">
        <v>43602</v>
      </c>
      <c r="F14273" t="s">
        <v>11</v>
      </c>
      <c r="G14273" s="13">
        <v>0</v>
      </c>
    </row>
    <row r="14274" spans="1:7" x14ac:dyDescent="0.2">
      <c r="A14274" t="s">
        <v>74</v>
      </c>
      <c r="B14274" t="s">
        <v>1</v>
      </c>
      <c r="C14274" t="s">
        <v>150</v>
      </c>
      <c r="D14274" t="s">
        <v>151</v>
      </c>
      <c r="E14274" s="11">
        <v>43605</v>
      </c>
      <c r="F14274" t="s">
        <v>11</v>
      </c>
      <c r="G14274" s="13">
        <v>0</v>
      </c>
    </row>
    <row r="14275" spans="1:7" x14ac:dyDescent="0.2">
      <c r="A14275" t="s">
        <v>74</v>
      </c>
      <c r="B14275" t="s">
        <v>1</v>
      </c>
      <c r="C14275" t="s">
        <v>150</v>
      </c>
      <c r="D14275" t="s">
        <v>151</v>
      </c>
      <c r="E14275" s="11">
        <v>43606</v>
      </c>
      <c r="F14275" t="s">
        <v>11</v>
      </c>
      <c r="G14275" s="13">
        <v>0</v>
      </c>
    </row>
    <row r="14276" spans="1:7" x14ac:dyDescent="0.2">
      <c r="A14276" t="s">
        <v>74</v>
      </c>
      <c r="B14276" t="s">
        <v>1</v>
      </c>
      <c r="C14276" t="s">
        <v>150</v>
      </c>
      <c r="D14276" t="s">
        <v>151</v>
      </c>
      <c r="E14276" s="11">
        <v>43607</v>
      </c>
      <c r="F14276" t="s">
        <v>11</v>
      </c>
      <c r="G14276" s="13">
        <v>0</v>
      </c>
    </row>
    <row r="14277" spans="1:7" x14ac:dyDescent="0.2">
      <c r="A14277" t="s">
        <v>74</v>
      </c>
      <c r="B14277" t="s">
        <v>1</v>
      </c>
      <c r="C14277" t="s">
        <v>150</v>
      </c>
      <c r="D14277" t="s">
        <v>151</v>
      </c>
      <c r="E14277" s="11">
        <v>43608</v>
      </c>
      <c r="F14277" t="s">
        <v>11</v>
      </c>
      <c r="G14277" s="13">
        <v>0</v>
      </c>
    </row>
    <row r="14278" spans="1:7" x14ac:dyDescent="0.2">
      <c r="A14278" t="s">
        <v>74</v>
      </c>
      <c r="B14278" t="s">
        <v>1</v>
      </c>
      <c r="C14278" t="s">
        <v>150</v>
      </c>
      <c r="D14278" t="s">
        <v>151</v>
      </c>
      <c r="E14278" s="11">
        <v>43609</v>
      </c>
      <c r="F14278" t="s">
        <v>11</v>
      </c>
      <c r="G14278" s="13">
        <v>0</v>
      </c>
    </row>
    <row r="14279" spans="1:7" x14ac:dyDescent="0.2">
      <c r="A14279" t="s">
        <v>74</v>
      </c>
      <c r="B14279" t="s">
        <v>1</v>
      </c>
      <c r="C14279" t="s">
        <v>150</v>
      </c>
      <c r="D14279" t="s">
        <v>151</v>
      </c>
      <c r="E14279" s="11">
        <v>43612</v>
      </c>
      <c r="F14279" t="s">
        <v>11</v>
      </c>
      <c r="G14279" s="13">
        <v>0</v>
      </c>
    </row>
    <row r="14280" spans="1:7" x14ac:dyDescent="0.2">
      <c r="A14280" t="s">
        <v>74</v>
      </c>
      <c r="B14280" t="s">
        <v>1</v>
      </c>
      <c r="C14280" t="s">
        <v>150</v>
      </c>
      <c r="D14280" t="s">
        <v>151</v>
      </c>
      <c r="E14280" s="11">
        <v>43613</v>
      </c>
      <c r="F14280" t="s">
        <v>11</v>
      </c>
      <c r="G14280" s="13">
        <v>0</v>
      </c>
    </row>
    <row r="14281" spans="1:7" x14ac:dyDescent="0.2">
      <c r="A14281" t="s">
        <v>74</v>
      </c>
      <c r="B14281" t="s">
        <v>1</v>
      </c>
      <c r="C14281" t="s">
        <v>150</v>
      </c>
      <c r="D14281" t="s">
        <v>151</v>
      </c>
      <c r="E14281" s="11">
        <v>43614</v>
      </c>
      <c r="F14281" t="s">
        <v>11</v>
      </c>
      <c r="G14281" s="13">
        <v>0</v>
      </c>
    </row>
    <row r="14282" spans="1:7" x14ac:dyDescent="0.2">
      <c r="A14282" t="s">
        <v>74</v>
      </c>
      <c r="B14282" t="s">
        <v>1</v>
      </c>
      <c r="C14282" t="s">
        <v>150</v>
      </c>
      <c r="D14282" t="s">
        <v>151</v>
      </c>
      <c r="E14282" s="11">
        <v>43616</v>
      </c>
      <c r="F14282" t="s">
        <v>11</v>
      </c>
      <c r="G14282" s="13">
        <v>0</v>
      </c>
    </row>
    <row r="14283" spans="1:7" x14ac:dyDescent="0.2">
      <c r="A14283" t="s">
        <v>74</v>
      </c>
      <c r="B14283" t="s">
        <v>1</v>
      </c>
      <c r="C14283" t="s">
        <v>150</v>
      </c>
      <c r="D14283" t="s">
        <v>151</v>
      </c>
      <c r="E14283" s="11">
        <v>43619</v>
      </c>
      <c r="F14283" t="s">
        <v>11</v>
      </c>
      <c r="G14283" s="13">
        <v>0</v>
      </c>
    </row>
    <row r="14284" spans="1:7" x14ac:dyDescent="0.2">
      <c r="A14284" t="s">
        <v>74</v>
      </c>
      <c r="B14284" t="s">
        <v>1</v>
      </c>
      <c r="C14284" t="s">
        <v>150</v>
      </c>
      <c r="D14284" t="s">
        <v>151</v>
      </c>
      <c r="E14284" s="11">
        <v>43620</v>
      </c>
      <c r="F14284" t="s">
        <v>11</v>
      </c>
      <c r="G14284" s="13">
        <v>0</v>
      </c>
    </row>
    <row r="14285" spans="1:7" x14ac:dyDescent="0.2">
      <c r="A14285" t="s">
        <v>74</v>
      </c>
      <c r="B14285" t="s">
        <v>1</v>
      </c>
      <c r="C14285" t="s">
        <v>150</v>
      </c>
      <c r="D14285" t="s">
        <v>151</v>
      </c>
      <c r="E14285" s="11">
        <v>43621</v>
      </c>
      <c r="F14285" t="s">
        <v>11</v>
      </c>
      <c r="G14285" s="13">
        <v>0</v>
      </c>
    </row>
    <row r="14286" spans="1:7" x14ac:dyDescent="0.2">
      <c r="A14286" t="s">
        <v>74</v>
      </c>
      <c r="B14286" t="s">
        <v>1</v>
      </c>
      <c r="C14286" t="s">
        <v>150</v>
      </c>
      <c r="D14286" t="s">
        <v>151</v>
      </c>
      <c r="E14286" s="11">
        <v>43622</v>
      </c>
      <c r="F14286" t="s">
        <v>11</v>
      </c>
      <c r="G14286" s="13">
        <v>0</v>
      </c>
    </row>
    <row r="14287" spans="1:7" x14ac:dyDescent="0.2">
      <c r="A14287" t="s">
        <v>74</v>
      </c>
      <c r="B14287" t="s">
        <v>1</v>
      </c>
      <c r="C14287" t="s">
        <v>150</v>
      </c>
      <c r="D14287" t="s">
        <v>151</v>
      </c>
      <c r="E14287" s="11">
        <v>43623</v>
      </c>
      <c r="F14287" t="s">
        <v>11</v>
      </c>
      <c r="G14287" s="13">
        <v>0</v>
      </c>
    </row>
    <row r="14288" spans="1:7" x14ac:dyDescent="0.2">
      <c r="A14288" t="s">
        <v>74</v>
      </c>
      <c r="B14288" t="s">
        <v>1</v>
      </c>
      <c r="C14288" t="s">
        <v>150</v>
      </c>
      <c r="D14288" t="s">
        <v>151</v>
      </c>
      <c r="E14288" s="11">
        <v>43627</v>
      </c>
      <c r="F14288" t="s">
        <v>11</v>
      </c>
      <c r="G14288" s="13">
        <v>0</v>
      </c>
    </row>
    <row r="14289" spans="1:7" x14ac:dyDescent="0.2">
      <c r="A14289" t="s">
        <v>74</v>
      </c>
      <c r="B14289" t="s">
        <v>1</v>
      </c>
      <c r="C14289" t="s">
        <v>150</v>
      </c>
      <c r="D14289" t="s">
        <v>151</v>
      </c>
      <c r="E14289" s="11">
        <v>43628</v>
      </c>
      <c r="F14289" t="s">
        <v>11</v>
      </c>
      <c r="G14289" s="13">
        <v>0</v>
      </c>
    </row>
    <row r="14290" spans="1:7" x14ac:dyDescent="0.2">
      <c r="A14290" t="s">
        <v>74</v>
      </c>
      <c r="B14290" t="s">
        <v>1</v>
      </c>
      <c r="C14290" t="s">
        <v>150</v>
      </c>
      <c r="D14290" t="s">
        <v>151</v>
      </c>
      <c r="E14290" s="11">
        <v>43629</v>
      </c>
      <c r="F14290" t="s">
        <v>11</v>
      </c>
      <c r="G14290" s="13">
        <v>0</v>
      </c>
    </row>
    <row r="14291" spans="1:7" x14ac:dyDescent="0.2">
      <c r="A14291" t="s">
        <v>74</v>
      </c>
      <c r="B14291" t="s">
        <v>1</v>
      </c>
      <c r="C14291" t="s">
        <v>150</v>
      </c>
      <c r="D14291" t="s">
        <v>151</v>
      </c>
      <c r="E14291" s="11">
        <v>43630</v>
      </c>
      <c r="F14291" t="s">
        <v>11</v>
      </c>
      <c r="G14291" s="13">
        <v>0</v>
      </c>
    </row>
    <row r="14292" spans="1:7" x14ac:dyDescent="0.2">
      <c r="A14292" t="s">
        <v>74</v>
      </c>
      <c r="B14292" t="s">
        <v>1</v>
      </c>
      <c r="C14292" t="s">
        <v>150</v>
      </c>
      <c r="D14292" t="s">
        <v>151</v>
      </c>
      <c r="E14292" s="11">
        <v>43633</v>
      </c>
      <c r="F14292" t="s">
        <v>11</v>
      </c>
      <c r="G14292" s="13">
        <v>0</v>
      </c>
    </row>
    <row r="14293" spans="1:7" x14ac:dyDescent="0.2">
      <c r="A14293" t="s">
        <v>74</v>
      </c>
      <c r="B14293" t="s">
        <v>1</v>
      </c>
      <c r="C14293" t="s">
        <v>150</v>
      </c>
      <c r="D14293" t="s">
        <v>151</v>
      </c>
      <c r="E14293" s="11">
        <v>43634</v>
      </c>
      <c r="F14293" t="s">
        <v>11</v>
      </c>
      <c r="G14293" s="13">
        <v>0</v>
      </c>
    </row>
    <row r="14294" spans="1:7" x14ac:dyDescent="0.2">
      <c r="A14294" t="s">
        <v>74</v>
      </c>
      <c r="B14294" t="s">
        <v>1</v>
      </c>
      <c r="C14294" t="s">
        <v>150</v>
      </c>
      <c r="D14294" t="s">
        <v>151</v>
      </c>
      <c r="E14294" s="11">
        <v>43635</v>
      </c>
      <c r="F14294" t="s">
        <v>11</v>
      </c>
      <c r="G14294" s="13">
        <v>0</v>
      </c>
    </row>
    <row r="14295" spans="1:7" x14ac:dyDescent="0.2">
      <c r="A14295" t="s">
        <v>74</v>
      </c>
      <c r="B14295" t="s">
        <v>1</v>
      </c>
      <c r="C14295" t="s">
        <v>150</v>
      </c>
      <c r="D14295" t="s">
        <v>151</v>
      </c>
      <c r="E14295" s="11">
        <v>43636</v>
      </c>
      <c r="F14295" t="s">
        <v>11</v>
      </c>
      <c r="G14295" s="13">
        <v>0</v>
      </c>
    </row>
    <row r="14296" spans="1:7" x14ac:dyDescent="0.2">
      <c r="A14296" t="s">
        <v>74</v>
      </c>
      <c r="B14296" t="s">
        <v>1</v>
      </c>
      <c r="C14296" t="s">
        <v>150</v>
      </c>
      <c r="D14296" t="s">
        <v>151</v>
      </c>
      <c r="E14296" s="11">
        <v>43637</v>
      </c>
      <c r="F14296" t="s">
        <v>11</v>
      </c>
      <c r="G14296" s="13">
        <v>0</v>
      </c>
    </row>
    <row r="14297" spans="1:7" x14ac:dyDescent="0.2">
      <c r="A14297" t="s">
        <v>74</v>
      </c>
      <c r="B14297" t="s">
        <v>1</v>
      </c>
      <c r="C14297" t="s">
        <v>150</v>
      </c>
      <c r="D14297" t="s">
        <v>151</v>
      </c>
      <c r="E14297" s="11">
        <v>43640</v>
      </c>
      <c r="F14297" t="s">
        <v>11</v>
      </c>
      <c r="G14297" s="13">
        <v>0</v>
      </c>
    </row>
    <row r="14298" spans="1:7" x14ac:dyDescent="0.2">
      <c r="A14298" t="s">
        <v>74</v>
      </c>
      <c r="B14298" t="s">
        <v>1</v>
      </c>
      <c r="C14298" t="s">
        <v>150</v>
      </c>
      <c r="D14298" t="s">
        <v>151</v>
      </c>
      <c r="E14298" s="11">
        <v>43641</v>
      </c>
      <c r="F14298" t="s">
        <v>11</v>
      </c>
      <c r="G14298" s="13">
        <v>0</v>
      </c>
    </row>
    <row r="14299" spans="1:7" x14ac:dyDescent="0.2">
      <c r="A14299" t="s">
        <v>74</v>
      </c>
      <c r="B14299" t="s">
        <v>1</v>
      </c>
      <c r="C14299" t="s">
        <v>150</v>
      </c>
      <c r="D14299" t="s">
        <v>151</v>
      </c>
      <c r="E14299" s="11">
        <v>43642</v>
      </c>
      <c r="F14299" t="s">
        <v>11</v>
      </c>
      <c r="G14299" s="13">
        <v>0</v>
      </c>
    </row>
    <row r="14300" spans="1:7" x14ac:dyDescent="0.2">
      <c r="A14300" t="s">
        <v>74</v>
      </c>
      <c r="B14300" t="s">
        <v>1</v>
      </c>
      <c r="C14300" t="s">
        <v>150</v>
      </c>
      <c r="D14300" t="s">
        <v>151</v>
      </c>
      <c r="E14300" s="11">
        <v>43643</v>
      </c>
      <c r="F14300" t="s">
        <v>11</v>
      </c>
      <c r="G14300" s="13">
        <v>0</v>
      </c>
    </row>
    <row r="14301" spans="1:7" x14ac:dyDescent="0.2">
      <c r="A14301" t="s">
        <v>74</v>
      </c>
      <c r="B14301" t="s">
        <v>1</v>
      </c>
      <c r="C14301" t="s">
        <v>150</v>
      </c>
      <c r="D14301" t="s">
        <v>151</v>
      </c>
      <c r="E14301" s="11">
        <v>43644</v>
      </c>
      <c r="F14301" t="s">
        <v>11</v>
      </c>
      <c r="G14301" s="13">
        <v>0</v>
      </c>
    </row>
    <row r="14302" spans="1:7" x14ac:dyDescent="0.2">
      <c r="A14302" t="s">
        <v>74</v>
      </c>
      <c r="B14302" t="s">
        <v>1</v>
      </c>
      <c r="C14302" t="s">
        <v>150</v>
      </c>
      <c r="D14302" t="s">
        <v>151</v>
      </c>
      <c r="E14302" s="11">
        <v>43647</v>
      </c>
      <c r="F14302" t="s">
        <v>11</v>
      </c>
      <c r="G14302" s="13">
        <v>0</v>
      </c>
    </row>
    <row r="14303" spans="1:7" x14ac:dyDescent="0.2">
      <c r="A14303" t="s">
        <v>74</v>
      </c>
      <c r="B14303" t="s">
        <v>1</v>
      </c>
      <c r="C14303" t="s">
        <v>150</v>
      </c>
      <c r="D14303" t="s">
        <v>151</v>
      </c>
      <c r="E14303" s="11">
        <v>43648</v>
      </c>
      <c r="F14303" t="s">
        <v>11</v>
      </c>
      <c r="G14303" s="13">
        <v>0</v>
      </c>
    </row>
    <row r="14304" spans="1:7" x14ac:dyDescent="0.2">
      <c r="A14304" t="s">
        <v>74</v>
      </c>
      <c r="B14304" t="s">
        <v>1</v>
      </c>
      <c r="C14304" t="s">
        <v>150</v>
      </c>
      <c r="D14304" t="s">
        <v>151</v>
      </c>
      <c r="E14304" s="11">
        <v>43649</v>
      </c>
      <c r="F14304" t="s">
        <v>11</v>
      </c>
      <c r="G14304" s="13">
        <v>0</v>
      </c>
    </row>
    <row r="14305" spans="1:7" x14ac:dyDescent="0.2">
      <c r="A14305" t="s">
        <v>74</v>
      </c>
      <c r="B14305" t="s">
        <v>1</v>
      </c>
      <c r="C14305" t="s">
        <v>150</v>
      </c>
      <c r="D14305" t="s">
        <v>151</v>
      </c>
      <c r="E14305" s="11">
        <v>43650</v>
      </c>
      <c r="F14305" t="s">
        <v>11</v>
      </c>
      <c r="G14305" s="13">
        <v>0</v>
      </c>
    </row>
    <row r="14306" spans="1:7" x14ac:dyDescent="0.2">
      <c r="A14306" t="s">
        <v>74</v>
      </c>
      <c r="B14306" t="s">
        <v>1</v>
      </c>
      <c r="C14306" t="s">
        <v>150</v>
      </c>
      <c r="D14306" t="s">
        <v>151</v>
      </c>
      <c r="E14306" s="11">
        <v>43651</v>
      </c>
      <c r="F14306" t="s">
        <v>11</v>
      </c>
      <c r="G14306" s="13">
        <v>0</v>
      </c>
    </row>
    <row r="14307" spans="1:7" x14ac:dyDescent="0.2">
      <c r="A14307" t="s">
        <v>74</v>
      </c>
      <c r="B14307" t="s">
        <v>1</v>
      </c>
      <c r="C14307" t="s">
        <v>150</v>
      </c>
      <c r="D14307" t="s">
        <v>151</v>
      </c>
      <c r="E14307" s="11">
        <v>43654</v>
      </c>
      <c r="F14307" t="s">
        <v>11</v>
      </c>
      <c r="G14307" s="13">
        <v>0</v>
      </c>
    </row>
    <row r="14308" spans="1:7" x14ac:dyDescent="0.2">
      <c r="A14308" t="s">
        <v>74</v>
      </c>
      <c r="B14308" t="s">
        <v>1</v>
      </c>
      <c r="C14308" t="s">
        <v>150</v>
      </c>
      <c r="D14308" t="s">
        <v>151</v>
      </c>
      <c r="E14308" s="11">
        <v>43655</v>
      </c>
      <c r="F14308" t="s">
        <v>11</v>
      </c>
      <c r="G14308" s="13">
        <v>0</v>
      </c>
    </row>
    <row r="14309" spans="1:7" x14ac:dyDescent="0.2">
      <c r="A14309" t="s">
        <v>74</v>
      </c>
      <c r="B14309" t="s">
        <v>1</v>
      </c>
      <c r="C14309" t="s">
        <v>150</v>
      </c>
      <c r="D14309" t="s">
        <v>151</v>
      </c>
      <c r="E14309" s="11">
        <v>43656</v>
      </c>
      <c r="F14309" t="s">
        <v>11</v>
      </c>
      <c r="G14309" s="13">
        <v>0</v>
      </c>
    </row>
    <row r="14310" spans="1:7" x14ac:dyDescent="0.2">
      <c r="A14310" t="s">
        <v>74</v>
      </c>
      <c r="B14310" t="s">
        <v>1</v>
      </c>
      <c r="C14310" t="s">
        <v>150</v>
      </c>
      <c r="D14310" t="s">
        <v>151</v>
      </c>
      <c r="E14310" s="11">
        <v>43657</v>
      </c>
      <c r="F14310" t="s">
        <v>11</v>
      </c>
      <c r="G14310" s="13">
        <v>0</v>
      </c>
    </row>
    <row r="14311" spans="1:7" x14ac:dyDescent="0.2">
      <c r="A14311" t="s">
        <v>74</v>
      </c>
      <c r="B14311" t="s">
        <v>1</v>
      </c>
      <c r="C14311" t="s">
        <v>150</v>
      </c>
      <c r="D14311" t="s">
        <v>151</v>
      </c>
      <c r="E14311" s="11">
        <v>43658</v>
      </c>
      <c r="F14311" t="s">
        <v>11</v>
      </c>
      <c r="G14311" s="13">
        <v>0</v>
      </c>
    </row>
    <row r="14312" spans="1:7" x14ac:dyDescent="0.2">
      <c r="A14312" t="s">
        <v>74</v>
      </c>
      <c r="B14312" t="s">
        <v>1</v>
      </c>
      <c r="C14312" t="s">
        <v>150</v>
      </c>
      <c r="D14312" t="s">
        <v>151</v>
      </c>
      <c r="E14312" s="11">
        <v>43661</v>
      </c>
      <c r="F14312" t="s">
        <v>11</v>
      </c>
      <c r="G14312" s="13">
        <v>0</v>
      </c>
    </row>
    <row r="14313" spans="1:7" x14ac:dyDescent="0.2">
      <c r="A14313" t="s">
        <v>74</v>
      </c>
      <c r="B14313" t="s">
        <v>1</v>
      </c>
      <c r="C14313" t="s">
        <v>150</v>
      </c>
      <c r="D14313" t="s">
        <v>151</v>
      </c>
      <c r="E14313" s="11">
        <v>43662</v>
      </c>
      <c r="F14313" t="s">
        <v>11</v>
      </c>
      <c r="G14313" s="13">
        <v>0</v>
      </c>
    </row>
    <row r="14314" spans="1:7" x14ac:dyDescent="0.2">
      <c r="A14314" t="s">
        <v>74</v>
      </c>
      <c r="B14314" t="s">
        <v>1</v>
      </c>
      <c r="C14314" t="s">
        <v>150</v>
      </c>
      <c r="D14314" t="s">
        <v>151</v>
      </c>
      <c r="E14314" s="11">
        <v>43663</v>
      </c>
      <c r="F14314" t="s">
        <v>11</v>
      </c>
      <c r="G14314" s="13">
        <v>0</v>
      </c>
    </row>
    <row r="14315" spans="1:7" x14ac:dyDescent="0.2">
      <c r="A14315" t="s">
        <v>74</v>
      </c>
      <c r="B14315" t="s">
        <v>1</v>
      </c>
      <c r="C14315" t="s">
        <v>150</v>
      </c>
      <c r="D14315" t="s">
        <v>151</v>
      </c>
      <c r="E14315" s="11">
        <v>43664</v>
      </c>
      <c r="F14315" t="s">
        <v>11</v>
      </c>
      <c r="G14315" s="13">
        <v>0</v>
      </c>
    </row>
    <row r="14316" spans="1:7" x14ac:dyDescent="0.2">
      <c r="A14316" t="s">
        <v>74</v>
      </c>
      <c r="B14316" t="s">
        <v>1</v>
      </c>
      <c r="C14316" t="s">
        <v>150</v>
      </c>
      <c r="D14316" t="s">
        <v>151</v>
      </c>
      <c r="E14316" s="11">
        <v>43665</v>
      </c>
      <c r="F14316" t="s">
        <v>11</v>
      </c>
      <c r="G14316" s="13">
        <v>0</v>
      </c>
    </row>
    <row r="14317" spans="1:7" x14ac:dyDescent="0.2">
      <c r="A14317" t="s">
        <v>74</v>
      </c>
      <c r="B14317" t="s">
        <v>1</v>
      </c>
      <c r="C14317" t="s">
        <v>150</v>
      </c>
      <c r="D14317" t="s">
        <v>151</v>
      </c>
      <c r="E14317" s="11">
        <v>43668</v>
      </c>
      <c r="F14317" t="s">
        <v>11</v>
      </c>
      <c r="G14317" s="13">
        <v>0</v>
      </c>
    </row>
    <row r="14318" spans="1:7" x14ac:dyDescent="0.2">
      <c r="A14318" t="s">
        <v>74</v>
      </c>
      <c r="B14318" t="s">
        <v>1</v>
      </c>
      <c r="C14318" t="s">
        <v>150</v>
      </c>
      <c r="D14318" t="s">
        <v>151</v>
      </c>
      <c r="E14318" s="11">
        <v>43669</v>
      </c>
      <c r="F14318" t="s">
        <v>11</v>
      </c>
      <c r="G14318" s="13">
        <v>0</v>
      </c>
    </row>
    <row r="14319" spans="1:7" x14ac:dyDescent="0.2">
      <c r="A14319" t="s">
        <v>74</v>
      </c>
      <c r="B14319" t="s">
        <v>1</v>
      </c>
      <c r="C14319" t="s">
        <v>150</v>
      </c>
      <c r="D14319" t="s">
        <v>151</v>
      </c>
      <c r="E14319" s="11">
        <v>43670</v>
      </c>
      <c r="F14319" t="s">
        <v>11</v>
      </c>
      <c r="G14319" s="13">
        <v>0</v>
      </c>
    </row>
    <row r="14320" spans="1:7" x14ac:dyDescent="0.2">
      <c r="A14320" t="s">
        <v>74</v>
      </c>
      <c r="B14320" t="s">
        <v>1</v>
      </c>
      <c r="C14320" t="s">
        <v>150</v>
      </c>
      <c r="D14320" t="s">
        <v>151</v>
      </c>
      <c r="E14320" s="11">
        <v>43671</v>
      </c>
      <c r="F14320" t="s">
        <v>11</v>
      </c>
      <c r="G14320" s="13">
        <v>0</v>
      </c>
    </row>
    <row r="14321" spans="1:7" x14ac:dyDescent="0.2">
      <c r="A14321" t="s">
        <v>74</v>
      </c>
      <c r="B14321" t="s">
        <v>1</v>
      </c>
      <c r="C14321" t="s">
        <v>150</v>
      </c>
      <c r="D14321" t="s">
        <v>151</v>
      </c>
      <c r="E14321" s="11">
        <v>43672</v>
      </c>
      <c r="F14321" t="s">
        <v>11</v>
      </c>
      <c r="G14321" s="13">
        <v>0</v>
      </c>
    </row>
    <row r="14322" spans="1:7" x14ac:dyDescent="0.2">
      <c r="A14322" t="s">
        <v>74</v>
      </c>
      <c r="B14322" t="s">
        <v>1</v>
      </c>
      <c r="C14322" t="s">
        <v>150</v>
      </c>
      <c r="D14322" t="s">
        <v>151</v>
      </c>
      <c r="E14322" s="11">
        <v>43675</v>
      </c>
      <c r="F14322" t="s">
        <v>11</v>
      </c>
      <c r="G14322" s="13">
        <v>0</v>
      </c>
    </row>
    <row r="14323" spans="1:7" x14ac:dyDescent="0.2">
      <c r="A14323" t="s">
        <v>74</v>
      </c>
      <c r="B14323" t="s">
        <v>1</v>
      </c>
      <c r="C14323" t="s">
        <v>150</v>
      </c>
      <c r="D14323" t="s">
        <v>151</v>
      </c>
      <c r="E14323" s="11">
        <v>43676</v>
      </c>
      <c r="F14323" t="s">
        <v>11</v>
      </c>
      <c r="G14323" s="13">
        <v>0</v>
      </c>
    </row>
    <row r="14324" spans="1:7" x14ac:dyDescent="0.2">
      <c r="A14324" t="s">
        <v>74</v>
      </c>
      <c r="B14324" t="s">
        <v>1</v>
      </c>
      <c r="C14324" t="s">
        <v>150</v>
      </c>
      <c r="D14324" t="s">
        <v>151</v>
      </c>
      <c r="E14324" s="11">
        <v>43677</v>
      </c>
      <c r="F14324" t="s">
        <v>11</v>
      </c>
      <c r="G14324" s="13">
        <v>0</v>
      </c>
    </row>
    <row r="14325" spans="1:7" x14ac:dyDescent="0.2">
      <c r="A14325" t="s">
        <v>74</v>
      </c>
      <c r="B14325" t="s">
        <v>1</v>
      </c>
      <c r="C14325" t="s">
        <v>150</v>
      </c>
      <c r="D14325" t="s">
        <v>151</v>
      </c>
      <c r="E14325" s="11">
        <v>43678</v>
      </c>
      <c r="F14325" t="s">
        <v>11</v>
      </c>
      <c r="G14325" s="13">
        <v>0</v>
      </c>
    </row>
    <row r="14326" spans="1:7" x14ac:dyDescent="0.2">
      <c r="A14326" t="s">
        <v>74</v>
      </c>
      <c r="B14326" t="s">
        <v>1</v>
      </c>
      <c r="C14326" t="s">
        <v>150</v>
      </c>
      <c r="D14326" t="s">
        <v>151</v>
      </c>
      <c r="E14326" s="11">
        <v>43679</v>
      </c>
      <c r="F14326" t="s">
        <v>11</v>
      </c>
      <c r="G14326" s="13">
        <v>0</v>
      </c>
    </row>
    <row r="14327" spans="1:7" x14ac:dyDescent="0.2">
      <c r="A14327" t="s">
        <v>74</v>
      </c>
      <c r="B14327" t="s">
        <v>1</v>
      </c>
      <c r="C14327" t="s">
        <v>150</v>
      </c>
      <c r="D14327" t="s">
        <v>151</v>
      </c>
      <c r="E14327" s="11">
        <v>43682</v>
      </c>
      <c r="F14327" t="s">
        <v>11</v>
      </c>
      <c r="G14327" s="13">
        <v>0</v>
      </c>
    </row>
    <row r="14328" spans="1:7" x14ac:dyDescent="0.2">
      <c r="A14328" t="s">
        <v>74</v>
      </c>
      <c r="B14328" t="s">
        <v>1</v>
      </c>
      <c r="C14328" t="s">
        <v>150</v>
      </c>
      <c r="D14328" t="s">
        <v>151</v>
      </c>
      <c r="E14328" s="11">
        <v>43683</v>
      </c>
      <c r="F14328" t="s">
        <v>11</v>
      </c>
      <c r="G14328" s="13">
        <v>0</v>
      </c>
    </row>
    <row r="14329" spans="1:7" x14ac:dyDescent="0.2">
      <c r="A14329" t="s">
        <v>74</v>
      </c>
      <c r="B14329" t="s">
        <v>1</v>
      </c>
      <c r="C14329" t="s">
        <v>150</v>
      </c>
      <c r="D14329" t="s">
        <v>151</v>
      </c>
      <c r="E14329" s="11">
        <v>43684</v>
      </c>
      <c r="F14329" t="s">
        <v>11</v>
      </c>
      <c r="G14329" s="13">
        <v>0</v>
      </c>
    </row>
    <row r="14330" spans="1:7" x14ac:dyDescent="0.2">
      <c r="A14330" t="s">
        <v>74</v>
      </c>
      <c r="B14330" t="s">
        <v>1</v>
      </c>
      <c r="C14330" t="s">
        <v>150</v>
      </c>
      <c r="D14330" t="s">
        <v>151</v>
      </c>
      <c r="E14330" s="11">
        <v>43685</v>
      </c>
      <c r="F14330" t="s">
        <v>11</v>
      </c>
      <c r="G14330" s="13">
        <v>0</v>
      </c>
    </row>
    <row r="14331" spans="1:7" x14ac:dyDescent="0.2">
      <c r="A14331" t="s">
        <v>74</v>
      </c>
      <c r="B14331" t="s">
        <v>1</v>
      </c>
      <c r="C14331" t="s">
        <v>150</v>
      </c>
      <c r="D14331" t="s">
        <v>151</v>
      </c>
      <c r="E14331" s="11">
        <v>43686</v>
      </c>
      <c r="F14331" t="s">
        <v>11</v>
      </c>
      <c r="G14331" s="13">
        <v>0</v>
      </c>
    </row>
    <row r="14332" spans="1:7" x14ac:dyDescent="0.2">
      <c r="A14332" t="s">
        <v>74</v>
      </c>
      <c r="B14332" t="s">
        <v>1</v>
      </c>
      <c r="C14332" t="s">
        <v>150</v>
      </c>
      <c r="D14332" t="s">
        <v>151</v>
      </c>
      <c r="E14332" s="11">
        <v>43689</v>
      </c>
      <c r="F14332" t="s">
        <v>11</v>
      </c>
      <c r="G14332" s="13">
        <v>0</v>
      </c>
    </row>
    <row r="14333" spans="1:7" x14ac:dyDescent="0.2">
      <c r="A14333" t="s">
        <v>74</v>
      </c>
      <c r="B14333" t="s">
        <v>1</v>
      </c>
      <c r="C14333" t="s">
        <v>150</v>
      </c>
      <c r="D14333" t="s">
        <v>151</v>
      </c>
      <c r="E14333" s="11">
        <v>43690</v>
      </c>
      <c r="F14333" t="s">
        <v>11</v>
      </c>
      <c r="G14333" s="13">
        <v>0</v>
      </c>
    </row>
    <row r="14334" spans="1:7" x14ac:dyDescent="0.2">
      <c r="A14334" t="s">
        <v>74</v>
      </c>
      <c r="B14334" t="s">
        <v>1</v>
      </c>
      <c r="C14334" t="s">
        <v>150</v>
      </c>
      <c r="D14334" t="s">
        <v>151</v>
      </c>
      <c r="E14334" s="11">
        <v>43691</v>
      </c>
      <c r="F14334" t="s">
        <v>11</v>
      </c>
      <c r="G14334" s="13">
        <v>0</v>
      </c>
    </row>
    <row r="14335" spans="1:7" x14ac:dyDescent="0.2">
      <c r="A14335" t="s">
        <v>74</v>
      </c>
      <c r="B14335" t="s">
        <v>1</v>
      </c>
      <c r="C14335" t="s">
        <v>150</v>
      </c>
      <c r="D14335" t="s">
        <v>151</v>
      </c>
      <c r="E14335" s="11">
        <v>43693</v>
      </c>
      <c r="F14335" t="s">
        <v>11</v>
      </c>
      <c r="G14335" s="13">
        <v>0</v>
      </c>
    </row>
    <row r="14336" spans="1:7" x14ac:dyDescent="0.2">
      <c r="A14336" t="s">
        <v>74</v>
      </c>
      <c r="B14336" t="s">
        <v>1</v>
      </c>
      <c r="C14336" t="s">
        <v>150</v>
      </c>
      <c r="D14336" t="s">
        <v>151</v>
      </c>
      <c r="E14336" s="11">
        <v>43696</v>
      </c>
      <c r="F14336" t="s">
        <v>11</v>
      </c>
      <c r="G14336" s="13">
        <v>0</v>
      </c>
    </row>
    <row r="14337" spans="1:7" x14ac:dyDescent="0.2">
      <c r="A14337" t="s">
        <v>74</v>
      </c>
      <c r="B14337" t="s">
        <v>1</v>
      </c>
      <c r="C14337" t="s">
        <v>150</v>
      </c>
      <c r="D14337" t="s">
        <v>151</v>
      </c>
      <c r="E14337" s="11">
        <v>43697</v>
      </c>
      <c r="F14337" t="s">
        <v>11</v>
      </c>
      <c r="G14337" s="13">
        <v>0</v>
      </c>
    </row>
    <row r="14338" spans="1:7" x14ac:dyDescent="0.2">
      <c r="A14338" t="s">
        <v>74</v>
      </c>
      <c r="B14338" t="s">
        <v>1</v>
      </c>
      <c r="C14338" t="s">
        <v>150</v>
      </c>
      <c r="D14338" t="s">
        <v>151</v>
      </c>
      <c r="E14338" s="11">
        <v>43698</v>
      </c>
      <c r="F14338" t="s">
        <v>11</v>
      </c>
      <c r="G14338" s="13">
        <v>0</v>
      </c>
    </row>
    <row r="14339" spans="1:7" x14ac:dyDescent="0.2">
      <c r="A14339" t="s">
        <v>74</v>
      </c>
      <c r="B14339" t="s">
        <v>1</v>
      </c>
      <c r="C14339" t="s">
        <v>150</v>
      </c>
      <c r="D14339" t="s">
        <v>151</v>
      </c>
      <c r="E14339" s="11">
        <v>43699</v>
      </c>
      <c r="F14339" t="s">
        <v>11</v>
      </c>
      <c r="G14339" s="13">
        <v>0</v>
      </c>
    </row>
    <row r="14340" spans="1:7" x14ac:dyDescent="0.2">
      <c r="A14340" t="s">
        <v>74</v>
      </c>
      <c r="B14340" t="s">
        <v>1</v>
      </c>
      <c r="C14340" t="s">
        <v>150</v>
      </c>
      <c r="D14340" t="s">
        <v>151</v>
      </c>
      <c r="E14340" s="11">
        <v>43700</v>
      </c>
      <c r="F14340" t="s">
        <v>11</v>
      </c>
      <c r="G14340" s="13">
        <v>0</v>
      </c>
    </row>
    <row r="14341" spans="1:7" x14ac:dyDescent="0.2">
      <c r="A14341" t="s">
        <v>74</v>
      </c>
      <c r="B14341" t="s">
        <v>1</v>
      </c>
      <c r="C14341" t="s">
        <v>150</v>
      </c>
      <c r="D14341" t="s">
        <v>151</v>
      </c>
      <c r="E14341" s="11">
        <v>43703</v>
      </c>
      <c r="F14341" t="s">
        <v>11</v>
      </c>
      <c r="G14341" s="13">
        <v>0</v>
      </c>
    </row>
    <row r="14342" spans="1:7" x14ac:dyDescent="0.2">
      <c r="A14342" t="s">
        <v>74</v>
      </c>
      <c r="B14342" t="s">
        <v>1</v>
      </c>
      <c r="C14342" t="s">
        <v>150</v>
      </c>
      <c r="D14342" t="s">
        <v>151</v>
      </c>
      <c r="E14342" s="11">
        <v>43704</v>
      </c>
      <c r="F14342" t="s">
        <v>11</v>
      </c>
      <c r="G14342" s="13">
        <v>0</v>
      </c>
    </row>
    <row r="14343" spans="1:7" x14ac:dyDescent="0.2">
      <c r="A14343" t="s">
        <v>74</v>
      </c>
      <c r="B14343" t="s">
        <v>1</v>
      </c>
      <c r="C14343" t="s">
        <v>150</v>
      </c>
      <c r="D14343" t="s">
        <v>151</v>
      </c>
      <c r="E14343" s="11">
        <v>43705</v>
      </c>
      <c r="F14343" t="s">
        <v>11</v>
      </c>
      <c r="G14343" s="13">
        <v>0</v>
      </c>
    </row>
    <row r="14344" spans="1:7" x14ac:dyDescent="0.2">
      <c r="A14344" t="s">
        <v>74</v>
      </c>
      <c r="B14344" t="s">
        <v>1</v>
      </c>
      <c r="C14344" t="s">
        <v>150</v>
      </c>
      <c r="D14344" t="s">
        <v>151</v>
      </c>
      <c r="E14344" s="11">
        <v>43706</v>
      </c>
      <c r="F14344" t="s">
        <v>11</v>
      </c>
      <c r="G14344" s="13">
        <v>0</v>
      </c>
    </row>
    <row r="14345" spans="1:7" x14ac:dyDescent="0.2">
      <c r="A14345" t="s">
        <v>74</v>
      </c>
      <c r="B14345" t="s">
        <v>1</v>
      </c>
      <c r="C14345" t="s">
        <v>150</v>
      </c>
      <c r="D14345" t="s">
        <v>151</v>
      </c>
      <c r="E14345" s="11">
        <v>43707</v>
      </c>
      <c r="F14345" t="s">
        <v>11</v>
      </c>
      <c r="G14345" s="13">
        <v>0</v>
      </c>
    </row>
    <row r="14346" spans="1:7" x14ac:dyDescent="0.2">
      <c r="A14346" t="s">
        <v>74</v>
      </c>
      <c r="B14346" t="s">
        <v>1</v>
      </c>
      <c r="C14346" t="s">
        <v>150</v>
      </c>
      <c r="D14346" t="s">
        <v>151</v>
      </c>
      <c r="E14346" s="11">
        <v>43710</v>
      </c>
      <c r="F14346" t="s">
        <v>11</v>
      </c>
      <c r="G14346" s="13">
        <v>0</v>
      </c>
    </row>
    <row r="14347" spans="1:7" x14ac:dyDescent="0.2">
      <c r="A14347" t="s">
        <v>74</v>
      </c>
      <c r="B14347" t="s">
        <v>1</v>
      </c>
      <c r="C14347" t="s">
        <v>150</v>
      </c>
      <c r="D14347" t="s">
        <v>151</v>
      </c>
      <c r="E14347" s="11">
        <v>43711</v>
      </c>
      <c r="F14347" t="s">
        <v>11</v>
      </c>
      <c r="G14347" s="13">
        <v>0</v>
      </c>
    </row>
    <row r="14348" spans="1:7" x14ac:dyDescent="0.2">
      <c r="A14348" t="s">
        <v>74</v>
      </c>
      <c r="B14348" t="s">
        <v>1</v>
      </c>
      <c r="C14348" t="s">
        <v>150</v>
      </c>
      <c r="D14348" t="s">
        <v>151</v>
      </c>
      <c r="E14348" s="11">
        <v>43712</v>
      </c>
      <c r="F14348" t="s">
        <v>11</v>
      </c>
      <c r="G14348" s="13">
        <v>0</v>
      </c>
    </row>
    <row r="14349" spans="1:7" x14ac:dyDescent="0.2">
      <c r="A14349" t="s">
        <v>74</v>
      </c>
      <c r="B14349" t="s">
        <v>1</v>
      </c>
      <c r="C14349" t="s">
        <v>150</v>
      </c>
      <c r="D14349" t="s">
        <v>151</v>
      </c>
      <c r="E14349" s="11">
        <v>43713</v>
      </c>
      <c r="F14349" t="s">
        <v>11</v>
      </c>
      <c r="G14349" s="13">
        <v>0</v>
      </c>
    </row>
    <row r="14350" spans="1:7" x14ac:dyDescent="0.2">
      <c r="A14350" t="s">
        <v>74</v>
      </c>
      <c r="B14350" t="s">
        <v>1</v>
      </c>
      <c r="C14350" t="s">
        <v>150</v>
      </c>
      <c r="D14350" t="s">
        <v>151</v>
      </c>
      <c r="E14350" s="11">
        <v>43714</v>
      </c>
      <c r="F14350" t="s">
        <v>11</v>
      </c>
      <c r="G14350" s="13">
        <v>0</v>
      </c>
    </row>
    <row r="14351" spans="1:7" x14ac:dyDescent="0.2">
      <c r="A14351" t="s">
        <v>74</v>
      </c>
      <c r="B14351" t="s">
        <v>1</v>
      </c>
      <c r="C14351" t="s">
        <v>150</v>
      </c>
      <c r="D14351" t="s">
        <v>151</v>
      </c>
      <c r="E14351" s="11">
        <v>43717</v>
      </c>
      <c r="F14351" t="s">
        <v>11</v>
      </c>
      <c r="G14351" s="13">
        <v>0</v>
      </c>
    </row>
    <row r="14352" spans="1:7" x14ac:dyDescent="0.2">
      <c r="A14352" t="s">
        <v>74</v>
      </c>
      <c r="B14352" t="s">
        <v>1</v>
      </c>
      <c r="C14352" t="s">
        <v>150</v>
      </c>
      <c r="D14352" t="s">
        <v>151</v>
      </c>
      <c r="E14352" s="11">
        <v>43718</v>
      </c>
      <c r="F14352" t="s">
        <v>11</v>
      </c>
      <c r="G14352" s="13">
        <v>0</v>
      </c>
    </row>
    <row r="14353" spans="1:7" x14ac:dyDescent="0.2">
      <c r="A14353" t="s">
        <v>74</v>
      </c>
      <c r="B14353" t="s">
        <v>1</v>
      </c>
      <c r="C14353" t="s">
        <v>150</v>
      </c>
      <c r="D14353" t="s">
        <v>151</v>
      </c>
      <c r="E14353" s="11">
        <v>43719</v>
      </c>
      <c r="F14353" t="s">
        <v>11</v>
      </c>
      <c r="G14353" s="13">
        <v>0</v>
      </c>
    </row>
    <row r="14354" spans="1:7" x14ac:dyDescent="0.2">
      <c r="A14354" t="s">
        <v>74</v>
      </c>
      <c r="B14354" t="s">
        <v>1</v>
      </c>
      <c r="C14354" t="s">
        <v>150</v>
      </c>
      <c r="D14354" t="s">
        <v>151</v>
      </c>
      <c r="E14354" s="11">
        <v>43720</v>
      </c>
      <c r="F14354" t="s">
        <v>11</v>
      </c>
      <c r="G14354" s="13">
        <v>0</v>
      </c>
    </row>
    <row r="14355" spans="1:7" x14ac:dyDescent="0.2">
      <c r="A14355" t="s">
        <v>74</v>
      </c>
      <c r="B14355" t="s">
        <v>1</v>
      </c>
      <c r="C14355" t="s">
        <v>150</v>
      </c>
      <c r="D14355" t="s">
        <v>151</v>
      </c>
      <c r="E14355" s="11">
        <v>43721</v>
      </c>
      <c r="F14355" t="s">
        <v>11</v>
      </c>
      <c r="G14355" s="13">
        <v>0</v>
      </c>
    </row>
    <row r="14356" spans="1:7" x14ac:dyDescent="0.2">
      <c r="A14356" t="s">
        <v>74</v>
      </c>
      <c r="B14356" t="s">
        <v>1</v>
      </c>
      <c r="C14356" t="s">
        <v>150</v>
      </c>
      <c r="D14356" t="s">
        <v>151</v>
      </c>
      <c r="E14356" s="11">
        <v>43724</v>
      </c>
      <c r="F14356" t="s">
        <v>11</v>
      </c>
      <c r="G14356" s="13">
        <v>0</v>
      </c>
    </row>
    <row r="14357" spans="1:7" x14ac:dyDescent="0.2">
      <c r="A14357" t="s">
        <v>74</v>
      </c>
      <c r="B14357" t="s">
        <v>1</v>
      </c>
      <c r="C14357" t="s">
        <v>150</v>
      </c>
      <c r="D14357" t="s">
        <v>151</v>
      </c>
      <c r="E14357" s="11">
        <v>43725</v>
      </c>
      <c r="F14357" t="s">
        <v>11</v>
      </c>
      <c r="G14357" s="13">
        <v>0</v>
      </c>
    </row>
    <row r="14358" spans="1:7" x14ac:dyDescent="0.2">
      <c r="A14358" t="s">
        <v>74</v>
      </c>
      <c r="B14358" t="s">
        <v>1</v>
      </c>
      <c r="C14358" t="s">
        <v>150</v>
      </c>
      <c r="D14358" t="s">
        <v>151</v>
      </c>
      <c r="E14358" s="11">
        <v>43726</v>
      </c>
      <c r="F14358" t="s">
        <v>11</v>
      </c>
      <c r="G14358" s="13">
        <v>0</v>
      </c>
    </row>
    <row r="14359" spans="1:7" x14ac:dyDescent="0.2">
      <c r="A14359" t="s">
        <v>74</v>
      </c>
      <c r="B14359" t="s">
        <v>1</v>
      </c>
      <c r="C14359" t="s">
        <v>150</v>
      </c>
      <c r="D14359" t="s">
        <v>151</v>
      </c>
      <c r="E14359" s="11">
        <v>43727</v>
      </c>
      <c r="F14359" t="s">
        <v>11</v>
      </c>
      <c r="G14359" s="13">
        <v>0</v>
      </c>
    </row>
    <row r="14360" spans="1:7" x14ac:dyDescent="0.2">
      <c r="A14360" t="s">
        <v>74</v>
      </c>
      <c r="B14360" t="s">
        <v>1</v>
      </c>
      <c r="C14360" t="s">
        <v>150</v>
      </c>
      <c r="D14360" t="s">
        <v>151</v>
      </c>
      <c r="E14360" s="11">
        <v>43728</v>
      </c>
      <c r="F14360" t="s">
        <v>11</v>
      </c>
      <c r="G14360" s="13">
        <v>0</v>
      </c>
    </row>
    <row r="14361" spans="1:7" x14ac:dyDescent="0.2">
      <c r="A14361" t="s">
        <v>74</v>
      </c>
      <c r="B14361" t="s">
        <v>1</v>
      </c>
      <c r="C14361" t="s">
        <v>150</v>
      </c>
      <c r="D14361" t="s">
        <v>151</v>
      </c>
      <c r="E14361" s="11">
        <v>43731</v>
      </c>
      <c r="F14361" t="s">
        <v>11</v>
      </c>
      <c r="G14361" s="13">
        <v>0</v>
      </c>
    </row>
    <row r="14362" spans="1:7" x14ac:dyDescent="0.2">
      <c r="A14362" t="s">
        <v>74</v>
      </c>
      <c r="B14362" t="s">
        <v>1</v>
      </c>
      <c r="C14362" t="s">
        <v>150</v>
      </c>
      <c r="D14362" t="s">
        <v>151</v>
      </c>
      <c r="E14362" s="11">
        <v>43732</v>
      </c>
      <c r="F14362" t="s">
        <v>11</v>
      </c>
      <c r="G14362" s="13">
        <v>0</v>
      </c>
    </row>
    <row r="14363" spans="1:7" x14ac:dyDescent="0.2">
      <c r="A14363" t="s">
        <v>74</v>
      </c>
      <c r="B14363" t="s">
        <v>1</v>
      </c>
      <c r="C14363" t="s">
        <v>150</v>
      </c>
      <c r="D14363" t="s">
        <v>151</v>
      </c>
      <c r="E14363" s="11">
        <v>43733</v>
      </c>
      <c r="F14363" t="s">
        <v>11</v>
      </c>
      <c r="G14363" s="13">
        <v>0</v>
      </c>
    </row>
    <row r="14364" spans="1:7" x14ac:dyDescent="0.2">
      <c r="A14364" t="s">
        <v>74</v>
      </c>
      <c r="B14364" t="s">
        <v>1</v>
      </c>
      <c r="C14364" t="s">
        <v>150</v>
      </c>
      <c r="D14364" t="s">
        <v>151</v>
      </c>
      <c r="E14364" s="11">
        <v>43734</v>
      </c>
      <c r="F14364" t="s">
        <v>11</v>
      </c>
      <c r="G14364" s="13">
        <v>0</v>
      </c>
    </row>
    <row r="14365" spans="1:7" x14ac:dyDescent="0.2">
      <c r="A14365" t="s">
        <v>74</v>
      </c>
      <c r="B14365" t="s">
        <v>1</v>
      </c>
      <c r="C14365" t="s">
        <v>150</v>
      </c>
      <c r="D14365" t="s">
        <v>151</v>
      </c>
      <c r="E14365" s="11">
        <v>43735</v>
      </c>
      <c r="F14365" t="s">
        <v>11</v>
      </c>
      <c r="G14365" s="13">
        <v>0</v>
      </c>
    </row>
    <row r="14366" spans="1:7" x14ac:dyDescent="0.2">
      <c r="A14366" t="s">
        <v>74</v>
      </c>
      <c r="B14366" t="s">
        <v>1</v>
      </c>
      <c r="C14366" t="s">
        <v>150</v>
      </c>
      <c r="D14366" t="s">
        <v>151</v>
      </c>
      <c r="E14366" s="11">
        <v>43738</v>
      </c>
      <c r="F14366" t="s">
        <v>11</v>
      </c>
      <c r="G14366" s="13">
        <v>0</v>
      </c>
    </row>
    <row r="14367" spans="1:7" x14ac:dyDescent="0.2">
      <c r="A14367" t="s">
        <v>74</v>
      </c>
      <c r="B14367" t="s">
        <v>1</v>
      </c>
      <c r="C14367" t="s">
        <v>150</v>
      </c>
      <c r="D14367" t="s">
        <v>151</v>
      </c>
      <c r="E14367" s="11">
        <v>43739</v>
      </c>
      <c r="F14367" t="s">
        <v>11</v>
      </c>
      <c r="G14367" s="13">
        <v>0</v>
      </c>
    </row>
    <row r="14368" spans="1:7" x14ac:dyDescent="0.2">
      <c r="A14368" t="s">
        <v>74</v>
      </c>
      <c r="B14368" t="s">
        <v>1</v>
      </c>
      <c r="C14368" t="s">
        <v>150</v>
      </c>
      <c r="D14368" t="s">
        <v>151</v>
      </c>
      <c r="E14368" s="11">
        <v>43740</v>
      </c>
      <c r="F14368" t="s">
        <v>11</v>
      </c>
      <c r="G14368" s="13">
        <v>0</v>
      </c>
    </row>
    <row r="14369" spans="1:7" x14ac:dyDescent="0.2">
      <c r="A14369" t="s">
        <v>74</v>
      </c>
      <c r="B14369" t="s">
        <v>1</v>
      </c>
      <c r="C14369" t="s">
        <v>150</v>
      </c>
      <c r="D14369" t="s">
        <v>151</v>
      </c>
      <c r="E14369" s="11">
        <v>43741</v>
      </c>
      <c r="F14369" t="s">
        <v>11</v>
      </c>
      <c r="G14369" s="13">
        <v>0</v>
      </c>
    </row>
    <row r="14370" spans="1:7" x14ac:dyDescent="0.2">
      <c r="A14370" t="s">
        <v>74</v>
      </c>
      <c r="B14370" t="s">
        <v>1</v>
      </c>
      <c r="C14370" t="s">
        <v>150</v>
      </c>
      <c r="D14370" t="s">
        <v>151</v>
      </c>
      <c r="E14370" s="11">
        <v>43742</v>
      </c>
      <c r="F14370" t="s">
        <v>11</v>
      </c>
      <c r="G14370" s="13">
        <v>0</v>
      </c>
    </row>
    <row r="14371" spans="1:7" x14ac:dyDescent="0.2">
      <c r="A14371" t="s">
        <v>74</v>
      </c>
      <c r="B14371" t="s">
        <v>1</v>
      </c>
      <c r="C14371" t="s">
        <v>150</v>
      </c>
      <c r="D14371" t="s">
        <v>151</v>
      </c>
      <c r="E14371" s="11">
        <v>43745</v>
      </c>
      <c r="F14371" t="s">
        <v>11</v>
      </c>
      <c r="G14371" s="13">
        <v>0</v>
      </c>
    </row>
    <row r="14372" spans="1:7" x14ac:dyDescent="0.2">
      <c r="A14372" t="s">
        <v>74</v>
      </c>
      <c r="B14372" t="s">
        <v>1</v>
      </c>
      <c r="C14372" t="s">
        <v>150</v>
      </c>
      <c r="D14372" t="s">
        <v>151</v>
      </c>
      <c r="E14372" s="11">
        <v>43746</v>
      </c>
      <c r="F14372" t="s">
        <v>11</v>
      </c>
      <c r="G14372" s="13">
        <v>0</v>
      </c>
    </row>
    <row r="14373" spans="1:7" x14ac:dyDescent="0.2">
      <c r="A14373" t="s">
        <v>74</v>
      </c>
      <c r="B14373" t="s">
        <v>1</v>
      </c>
      <c r="C14373" t="s">
        <v>150</v>
      </c>
      <c r="D14373" t="s">
        <v>151</v>
      </c>
      <c r="E14373" s="11">
        <v>43747</v>
      </c>
      <c r="F14373" t="s">
        <v>11</v>
      </c>
      <c r="G14373" s="13">
        <v>0</v>
      </c>
    </row>
    <row r="14374" spans="1:7" x14ac:dyDescent="0.2">
      <c r="A14374" t="s">
        <v>74</v>
      </c>
      <c r="B14374" t="s">
        <v>1</v>
      </c>
      <c r="C14374" t="s">
        <v>150</v>
      </c>
      <c r="D14374" t="s">
        <v>151</v>
      </c>
      <c r="E14374" s="11">
        <v>43748</v>
      </c>
      <c r="F14374" t="s">
        <v>11</v>
      </c>
      <c r="G14374" s="13">
        <v>0</v>
      </c>
    </row>
    <row r="14375" spans="1:7" x14ac:dyDescent="0.2">
      <c r="A14375" t="s">
        <v>74</v>
      </c>
      <c r="B14375" t="s">
        <v>1</v>
      </c>
      <c r="C14375" t="s">
        <v>150</v>
      </c>
      <c r="D14375" t="s">
        <v>151</v>
      </c>
      <c r="E14375" s="11">
        <v>43749</v>
      </c>
      <c r="F14375" t="s">
        <v>11</v>
      </c>
      <c r="G14375" s="13">
        <v>0</v>
      </c>
    </row>
    <row r="14376" spans="1:7" x14ac:dyDescent="0.2">
      <c r="A14376" t="s">
        <v>74</v>
      </c>
      <c r="B14376" t="s">
        <v>1</v>
      </c>
      <c r="C14376" t="s">
        <v>150</v>
      </c>
      <c r="D14376" t="s">
        <v>151</v>
      </c>
      <c r="E14376" s="11">
        <v>43752</v>
      </c>
      <c r="F14376" t="s">
        <v>11</v>
      </c>
      <c r="G14376" s="13">
        <v>0</v>
      </c>
    </row>
    <row r="14377" spans="1:7" x14ac:dyDescent="0.2">
      <c r="A14377" t="s">
        <v>74</v>
      </c>
      <c r="B14377" t="s">
        <v>1</v>
      </c>
      <c r="C14377" t="s">
        <v>150</v>
      </c>
      <c r="D14377" t="s">
        <v>151</v>
      </c>
      <c r="E14377" s="11">
        <v>43753</v>
      </c>
      <c r="F14377" t="s">
        <v>11</v>
      </c>
      <c r="G14377" s="13">
        <v>0</v>
      </c>
    </row>
    <row r="14378" spans="1:7" x14ac:dyDescent="0.2">
      <c r="A14378" t="s">
        <v>74</v>
      </c>
      <c r="B14378" t="s">
        <v>1</v>
      </c>
      <c r="C14378" t="s">
        <v>150</v>
      </c>
      <c r="D14378" t="s">
        <v>151</v>
      </c>
      <c r="E14378" s="11">
        <v>43754</v>
      </c>
      <c r="F14378" t="s">
        <v>11</v>
      </c>
      <c r="G14378" s="13">
        <v>0</v>
      </c>
    </row>
    <row r="14379" spans="1:7" x14ac:dyDescent="0.2">
      <c r="A14379" t="s">
        <v>74</v>
      </c>
      <c r="B14379" t="s">
        <v>1</v>
      </c>
      <c r="C14379" t="s">
        <v>150</v>
      </c>
      <c r="D14379" t="s">
        <v>151</v>
      </c>
      <c r="E14379" s="11">
        <v>43755</v>
      </c>
      <c r="F14379" t="s">
        <v>11</v>
      </c>
      <c r="G14379" s="13">
        <v>0</v>
      </c>
    </row>
    <row r="14380" spans="1:7" x14ac:dyDescent="0.2">
      <c r="A14380" t="s">
        <v>74</v>
      </c>
      <c r="B14380" t="s">
        <v>1</v>
      </c>
      <c r="C14380" t="s">
        <v>150</v>
      </c>
      <c r="D14380" t="s">
        <v>151</v>
      </c>
      <c r="E14380" s="11">
        <v>43756</v>
      </c>
      <c r="F14380" t="s">
        <v>11</v>
      </c>
      <c r="G14380" s="13">
        <v>0</v>
      </c>
    </row>
    <row r="14381" spans="1:7" x14ac:dyDescent="0.2">
      <c r="A14381" t="s">
        <v>74</v>
      </c>
      <c r="B14381" t="s">
        <v>1</v>
      </c>
      <c r="C14381" t="s">
        <v>150</v>
      </c>
      <c r="D14381" t="s">
        <v>151</v>
      </c>
      <c r="E14381" s="11">
        <v>43759</v>
      </c>
      <c r="F14381" t="s">
        <v>11</v>
      </c>
      <c r="G14381" s="13">
        <v>0</v>
      </c>
    </row>
    <row r="14382" spans="1:7" x14ac:dyDescent="0.2">
      <c r="A14382" t="s">
        <v>74</v>
      </c>
      <c r="B14382" t="s">
        <v>1</v>
      </c>
      <c r="C14382" t="s">
        <v>150</v>
      </c>
      <c r="D14382" t="s">
        <v>151</v>
      </c>
      <c r="E14382" s="11">
        <v>43760</v>
      </c>
      <c r="F14382" t="s">
        <v>11</v>
      </c>
      <c r="G14382" s="13">
        <v>0</v>
      </c>
    </row>
    <row r="14383" spans="1:7" x14ac:dyDescent="0.2">
      <c r="A14383" t="s">
        <v>74</v>
      </c>
      <c r="B14383" t="s">
        <v>1</v>
      </c>
      <c r="C14383" t="s">
        <v>150</v>
      </c>
      <c r="D14383" t="s">
        <v>151</v>
      </c>
      <c r="E14383" s="11">
        <v>43761</v>
      </c>
      <c r="F14383" t="s">
        <v>11</v>
      </c>
      <c r="G14383" s="13">
        <v>0</v>
      </c>
    </row>
    <row r="14384" spans="1:7" x14ac:dyDescent="0.2">
      <c r="A14384" t="s">
        <v>74</v>
      </c>
      <c r="B14384" t="s">
        <v>1</v>
      </c>
      <c r="C14384" t="s">
        <v>150</v>
      </c>
      <c r="D14384" t="s">
        <v>151</v>
      </c>
      <c r="E14384" s="11">
        <v>43762</v>
      </c>
      <c r="F14384" t="s">
        <v>11</v>
      </c>
      <c r="G14384" s="13">
        <v>0</v>
      </c>
    </row>
    <row r="14385" spans="1:7" x14ac:dyDescent="0.2">
      <c r="A14385" t="s">
        <v>74</v>
      </c>
      <c r="B14385" t="s">
        <v>1</v>
      </c>
      <c r="C14385" t="s">
        <v>150</v>
      </c>
      <c r="D14385" t="s">
        <v>151</v>
      </c>
      <c r="E14385" s="11">
        <v>43763</v>
      </c>
      <c r="F14385" t="s">
        <v>11</v>
      </c>
      <c r="G14385" s="13">
        <v>0</v>
      </c>
    </row>
    <row r="14386" spans="1:7" x14ac:dyDescent="0.2">
      <c r="A14386" t="s">
        <v>74</v>
      </c>
      <c r="B14386" t="s">
        <v>1</v>
      </c>
      <c r="C14386" t="s">
        <v>150</v>
      </c>
      <c r="D14386" t="s">
        <v>151</v>
      </c>
      <c r="E14386" s="11">
        <v>43766</v>
      </c>
      <c r="F14386" t="s">
        <v>11</v>
      </c>
      <c r="G14386" s="13">
        <v>0</v>
      </c>
    </row>
    <row r="14387" spans="1:7" x14ac:dyDescent="0.2">
      <c r="A14387" t="s">
        <v>74</v>
      </c>
      <c r="B14387" t="s">
        <v>1</v>
      </c>
      <c r="C14387" t="s">
        <v>150</v>
      </c>
      <c r="D14387" t="s">
        <v>151</v>
      </c>
      <c r="E14387" s="11">
        <v>43767</v>
      </c>
      <c r="F14387" t="s">
        <v>11</v>
      </c>
      <c r="G14387" s="13">
        <v>0</v>
      </c>
    </row>
    <row r="14388" spans="1:7" x14ac:dyDescent="0.2">
      <c r="A14388" t="s">
        <v>74</v>
      </c>
      <c r="B14388" t="s">
        <v>1</v>
      </c>
      <c r="C14388" t="s">
        <v>150</v>
      </c>
      <c r="D14388" t="s">
        <v>151</v>
      </c>
      <c r="E14388" s="11">
        <v>43768</v>
      </c>
      <c r="F14388" t="s">
        <v>11</v>
      </c>
      <c r="G14388" s="13">
        <v>0</v>
      </c>
    </row>
    <row r="14389" spans="1:7" x14ac:dyDescent="0.2">
      <c r="A14389" t="s">
        <v>74</v>
      </c>
      <c r="B14389" t="s">
        <v>1</v>
      </c>
      <c r="C14389" t="s">
        <v>150</v>
      </c>
      <c r="D14389" t="s">
        <v>151</v>
      </c>
      <c r="E14389" s="11">
        <v>43769</v>
      </c>
      <c r="F14389" t="s">
        <v>11</v>
      </c>
      <c r="G14389" s="13">
        <v>0</v>
      </c>
    </row>
    <row r="14390" spans="1:7" x14ac:dyDescent="0.2">
      <c r="A14390" t="s">
        <v>74</v>
      </c>
      <c r="B14390" t="s">
        <v>1</v>
      </c>
      <c r="C14390" t="s">
        <v>150</v>
      </c>
      <c r="D14390" t="s">
        <v>151</v>
      </c>
      <c r="E14390" s="11">
        <v>43773</v>
      </c>
      <c r="F14390" t="s">
        <v>11</v>
      </c>
      <c r="G14390" s="13">
        <v>0</v>
      </c>
    </row>
    <row r="14391" spans="1:7" x14ac:dyDescent="0.2">
      <c r="A14391" t="s">
        <v>74</v>
      </c>
      <c r="B14391" t="s">
        <v>1</v>
      </c>
      <c r="C14391" t="s">
        <v>150</v>
      </c>
      <c r="D14391" t="s">
        <v>151</v>
      </c>
      <c r="E14391" s="11">
        <v>43774</v>
      </c>
      <c r="F14391" t="s">
        <v>11</v>
      </c>
      <c r="G14391" s="13">
        <v>0</v>
      </c>
    </row>
    <row r="14392" spans="1:7" x14ac:dyDescent="0.2">
      <c r="A14392" t="s">
        <v>74</v>
      </c>
      <c r="B14392" t="s">
        <v>1</v>
      </c>
      <c r="C14392" t="s">
        <v>150</v>
      </c>
      <c r="D14392" t="s">
        <v>151</v>
      </c>
      <c r="E14392" s="11">
        <v>43775</v>
      </c>
      <c r="F14392" t="s">
        <v>11</v>
      </c>
      <c r="G14392" s="13">
        <v>0</v>
      </c>
    </row>
    <row r="14393" spans="1:7" x14ac:dyDescent="0.2">
      <c r="A14393" t="s">
        <v>74</v>
      </c>
      <c r="B14393" t="s">
        <v>1</v>
      </c>
      <c r="C14393" t="s">
        <v>150</v>
      </c>
      <c r="D14393" t="s">
        <v>151</v>
      </c>
      <c r="E14393" s="11">
        <v>43776</v>
      </c>
      <c r="F14393" t="s">
        <v>11</v>
      </c>
      <c r="G14393" s="13">
        <v>0</v>
      </c>
    </row>
    <row r="14394" spans="1:7" x14ac:dyDescent="0.2">
      <c r="A14394" t="s">
        <v>74</v>
      </c>
      <c r="B14394" t="s">
        <v>1</v>
      </c>
      <c r="C14394" t="s">
        <v>150</v>
      </c>
      <c r="D14394" t="s">
        <v>151</v>
      </c>
      <c r="E14394" s="11">
        <v>43777</v>
      </c>
      <c r="F14394" t="s">
        <v>11</v>
      </c>
      <c r="G14394" s="13">
        <v>0</v>
      </c>
    </row>
    <row r="14395" spans="1:7" x14ac:dyDescent="0.2">
      <c r="A14395" t="s">
        <v>74</v>
      </c>
      <c r="B14395" t="s">
        <v>1</v>
      </c>
      <c r="C14395" t="s">
        <v>150</v>
      </c>
      <c r="D14395" t="s">
        <v>151</v>
      </c>
      <c r="E14395" s="11">
        <v>43780</v>
      </c>
      <c r="F14395" t="s">
        <v>11</v>
      </c>
      <c r="G14395" s="13">
        <v>0</v>
      </c>
    </row>
    <row r="14396" spans="1:7" x14ac:dyDescent="0.2">
      <c r="A14396" t="s">
        <v>74</v>
      </c>
      <c r="B14396" t="s">
        <v>1</v>
      </c>
      <c r="C14396" t="s">
        <v>150</v>
      </c>
      <c r="D14396" t="s">
        <v>151</v>
      </c>
      <c r="E14396" s="11">
        <v>43781</v>
      </c>
      <c r="F14396" t="s">
        <v>11</v>
      </c>
      <c r="G14396" s="13">
        <v>0</v>
      </c>
    </row>
    <row r="14397" spans="1:7" x14ac:dyDescent="0.2">
      <c r="A14397" t="s">
        <v>74</v>
      </c>
      <c r="B14397" t="s">
        <v>1</v>
      </c>
      <c r="C14397" t="s">
        <v>150</v>
      </c>
      <c r="D14397" t="s">
        <v>151</v>
      </c>
      <c r="E14397" s="11">
        <v>43782</v>
      </c>
      <c r="F14397" t="s">
        <v>11</v>
      </c>
      <c r="G14397" s="13">
        <v>0</v>
      </c>
    </row>
    <row r="14398" spans="1:7" x14ac:dyDescent="0.2">
      <c r="A14398" t="s">
        <v>74</v>
      </c>
      <c r="B14398" t="s">
        <v>1</v>
      </c>
      <c r="C14398" t="s">
        <v>150</v>
      </c>
      <c r="D14398" t="s">
        <v>151</v>
      </c>
      <c r="E14398" s="11">
        <v>43783</v>
      </c>
      <c r="F14398" t="s">
        <v>11</v>
      </c>
      <c r="G14398" s="13">
        <v>0</v>
      </c>
    </row>
    <row r="14399" spans="1:7" x14ac:dyDescent="0.2">
      <c r="A14399" t="s">
        <v>74</v>
      </c>
      <c r="B14399" t="s">
        <v>1</v>
      </c>
      <c r="C14399" t="s">
        <v>150</v>
      </c>
      <c r="D14399" t="s">
        <v>151</v>
      </c>
      <c r="E14399" s="11">
        <v>43784</v>
      </c>
      <c r="F14399" t="s">
        <v>11</v>
      </c>
      <c r="G14399" s="13">
        <v>0</v>
      </c>
    </row>
    <row r="14400" spans="1:7" x14ac:dyDescent="0.2">
      <c r="A14400" t="s">
        <v>74</v>
      </c>
      <c r="B14400" t="s">
        <v>1</v>
      </c>
      <c r="C14400" t="s">
        <v>150</v>
      </c>
      <c r="D14400" t="s">
        <v>151</v>
      </c>
      <c r="E14400" s="11">
        <v>43787</v>
      </c>
      <c r="F14400" t="s">
        <v>11</v>
      </c>
      <c r="G14400" s="13">
        <v>0</v>
      </c>
    </row>
    <row r="14401" spans="1:7" x14ac:dyDescent="0.2">
      <c r="A14401" t="s">
        <v>74</v>
      </c>
      <c r="B14401" t="s">
        <v>1</v>
      </c>
      <c r="C14401" t="s">
        <v>150</v>
      </c>
      <c r="D14401" t="s">
        <v>151</v>
      </c>
      <c r="E14401" s="11">
        <v>43788</v>
      </c>
      <c r="F14401" t="s">
        <v>11</v>
      </c>
      <c r="G14401" s="13">
        <v>0</v>
      </c>
    </row>
    <row r="14402" spans="1:7" x14ac:dyDescent="0.2">
      <c r="A14402" t="s">
        <v>74</v>
      </c>
      <c r="B14402" t="s">
        <v>1</v>
      </c>
      <c r="C14402" t="s">
        <v>150</v>
      </c>
      <c r="D14402" t="s">
        <v>151</v>
      </c>
      <c r="E14402" s="11">
        <v>43789</v>
      </c>
      <c r="F14402" t="s">
        <v>11</v>
      </c>
      <c r="G14402" s="13">
        <v>0</v>
      </c>
    </row>
    <row r="14403" spans="1:7" x14ac:dyDescent="0.2">
      <c r="A14403" t="s">
        <v>74</v>
      </c>
      <c r="B14403" t="s">
        <v>1</v>
      </c>
      <c r="C14403" t="s">
        <v>150</v>
      </c>
      <c r="D14403" t="s">
        <v>151</v>
      </c>
      <c r="E14403" s="11">
        <v>43790</v>
      </c>
      <c r="F14403" t="s">
        <v>11</v>
      </c>
      <c r="G14403" s="13">
        <v>0</v>
      </c>
    </row>
    <row r="14404" spans="1:7" x14ac:dyDescent="0.2">
      <c r="A14404" t="s">
        <v>74</v>
      </c>
      <c r="B14404" t="s">
        <v>1</v>
      </c>
      <c r="C14404" t="s">
        <v>150</v>
      </c>
      <c r="D14404" t="s">
        <v>151</v>
      </c>
      <c r="E14404" s="11">
        <v>43791</v>
      </c>
      <c r="F14404" t="s">
        <v>11</v>
      </c>
      <c r="G14404" s="13">
        <v>0</v>
      </c>
    </row>
    <row r="14405" spans="1:7" x14ac:dyDescent="0.2">
      <c r="A14405" t="s">
        <v>74</v>
      </c>
      <c r="B14405" t="s">
        <v>1</v>
      </c>
      <c r="C14405" t="s">
        <v>150</v>
      </c>
      <c r="D14405" t="s">
        <v>151</v>
      </c>
      <c r="E14405" s="11">
        <v>43794</v>
      </c>
      <c r="F14405" t="s">
        <v>11</v>
      </c>
      <c r="G14405" s="13">
        <v>0</v>
      </c>
    </row>
    <row r="14406" spans="1:7" x14ac:dyDescent="0.2">
      <c r="A14406" t="s">
        <v>74</v>
      </c>
      <c r="B14406" t="s">
        <v>1</v>
      </c>
      <c r="C14406" t="s">
        <v>150</v>
      </c>
      <c r="D14406" t="s">
        <v>151</v>
      </c>
      <c r="E14406" s="11">
        <v>43795</v>
      </c>
      <c r="F14406" t="s">
        <v>11</v>
      </c>
      <c r="G14406" s="13">
        <v>0</v>
      </c>
    </row>
    <row r="14407" spans="1:7" x14ac:dyDescent="0.2">
      <c r="A14407" t="s">
        <v>74</v>
      </c>
      <c r="B14407" t="s">
        <v>1</v>
      </c>
      <c r="C14407" t="s">
        <v>150</v>
      </c>
      <c r="D14407" t="s">
        <v>151</v>
      </c>
      <c r="E14407" s="11">
        <v>43796</v>
      </c>
      <c r="F14407" t="s">
        <v>11</v>
      </c>
      <c r="G14407" s="13">
        <v>0</v>
      </c>
    </row>
    <row r="14408" spans="1:7" x14ac:dyDescent="0.2">
      <c r="A14408" t="s">
        <v>74</v>
      </c>
      <c r="B14408" t="s">
        <v>1</v>
      </c>
      <c r="C14408" t="s">
        <v>150</v>
      </c>
      <c r="D14408" t="s">
        <v>151</v>
      </c>
      <c r="E14408" s="11">
        <v>43797</v>
      </c>
      <c r="F14408" t="s">
        <v>11</v>
      </c>
      <c r="G14408" s="13">
        <v>0</v>
      </c>
    </row>
    <row r="14409" spans="1:7" x14ac:dyDescent="0.2">
      <c r="A14409" t="s">
        <v>74</v>
      </c>
      <c r="B14409" t="s">
        <v>1</v>
      </c>
      <c r="C14409" t="s">
        <v>150</v>
      </c>
      <c r="D14409" t="s">
        <v>151</v>
      </c>
      <c r="E14409" s="11">
        <v>43798</v>
      </c>
      <c r="F14409" t="s">
        <v>11</v>
      </c>
      <c r="G14409" s="13">
        <v>0</v>
      </c>
    </row>
    <row r="14410" spans="1:7" x14ac:dyDescent="0.2">
      <c r="A14410" t="s">
        <v>74</v>
      </c>
      <c r="B14410" t="s">
        <v>1</v>
      </c>
      <c r="C14410" t="s">
        <v>150</v>
      </c>
      <c r="D14410" t="s">
        <v>151</v>
      </c>
      <c r="E14410" s="11">
        <v>43801</v>
      </c>
      <c r="F14410" t="s">
        <v>11</v>
      </c>
      <c r="G14410" s="13">
        <v>0</v>
      </c>
    </row>
    <row r="14411" spans="1:7" x14ac:dyDescent="0.2">
      <c r="A14411" t="s">
        <v>74</v>
      </c>
      <c r="B14411" t="s">
        <v>1</v>
      </c>
      <c r="C14411" t="s">
        <v>150</v>
      </c>
      <c r="D14411" t="s">
        <v>151</v>
      </c>
      <c r="E14411" s="11">
        <v>43802</v>
      </c>
      <c r="F14411" t="s">
        <v>11</v>
      </c>
      <c r="G14411" s="13">
        <v>0</v>
      </c>
    </row>
    <row r="14412" spans="1:7" x14ac:dyDescent="0.2">
      <c r="A14412" t="s">
        <v>74</v>
      </c>
      <c r="B14412" t="s">
        <v>1</v>
      </c>
      <c r="C14412" t="s">
        <v>150</v>
      </c>
      <c r="D14412" t="s">
        <v>151</v>
      </c>
      <c r="E14412" s="11">
        <v>43803</v>
      </c>
      <c r="F14412" t="s">
        <v>11</v>
      </c>
      <c r="G14412" s="13">
        <v>0</v>
      </c>
    </row>
    <row r="14413" spans="1:7" x14ac:dyDescent="0.2">
      <c r="A14413" t="s">
        <v>74</v>
      </c>
      <c r="B14413" t="s">
        <v>1</v>
      </c>
      <c r="C14413" t="s">
        <v>150</v>
      </c>
      <c r="D14413" t="s">
        <v>151</v>
      </c>
      <c r="E14413" s="11">
        <v>43804</v>
      </c>
      <c r="F14413" t="s">
        <v>11</v>
      </c>
      <c r="G14413" s="13">
        <v>0</v>
      </c>
    </row>
    <row r="14414" spans="1:7" x14ac:dyDescent="0.2">
      <c r="A14414" t="s">
        <v>74</v>
      </c>
      <c r="B14414" t="s">
        <v>1</v>
      </c>
      <c r="C14414" t="s">
        <v>150</v>
      </c>
      <c r="D14414" t="s">
        <v>151</v>
      </c>
      <c r="E14414" s="11">
        <v>43805</v>
      </c>
      <c r="F14414" t="s">
        <v>11</v>
      </c>
      <c r="G14414" s="13">
        <v>0</v>
      </c>
    </row>
    <row r="14415" spans="1:7" x14ac:dyDescent="0.2">
      <c r="A14415" t="s">
        <v>74</v>
      </c>
      <c r="B14415" t="s">
        <v>1</v>
      </c>
      <c r="C14415" t="s">
        <v>150</v>
      </c>
      <c r="D14415" t="s">
        <v>151</v>
      </c>
      <c r="E14415" s="11">
        <v>43808</v>
      </c>
      <c r="F14415" t="s">
        <v>11</v>
      </c>
      <c r="G14415" s="13">
        <v>0</v>
      </c>
    </row>
    <row r="14416" spans="1:7" x14ac:dyDescent="0.2">
      <c r="A14416" t="s">
        <v>74</v>
      </c>
      <c r="B14416" t="s">
        <v>1</v>
      </c>
      <c r="C14416" t="s">
        <v>150</v>
      </c>
      <c r="D14416" t="s">
        <v>151</v>
      </c>
      <c r="E14416" s="11">
        <v>43809</v>
      </c>
      <c r="F14416" t="s">
        <v>11</v>
      </c>
      <c r="G14416" s="13">
        <v>0</v>
      </c>
    </row>
    <row r="14417" spans="1:7" x14ac:dyDescent="0.2">
      <c r="A14417" t="s">
        <v>74</v>
      </c>
      <c r="B14417" t="s">
        <v>1</v>
      </c>
      <c r="C14417" t="s">
        <v>150</v>
      </c>
      <c r="D14417" t="s">
        <v>151</v>
      </c>
      <c r="E14417" s="11">
        <v>43810</v>
      </c>
      <c r="F14417" t="s">
        <v>11</v>
      </c>
      <c r="G14417" s="13">
        <v>0</v>
      </c>
    </row>
    <row r="14418" spans="1:7" x14ac:dyDescent="0.2">
      <c r="A14418" t="s">
        <v>74</v>
      </c>
      <c r="B14418" t="s">
        <v>1</v>
      </c>
      <c r="C14418" t="s">
        <v>150</v>
      </c>
      <c r="D14418" t="s">
        <v>151</v>
      </c>
      <c r="E14418" s="11">
        <v>43811</v>
      </c>
      <c r="F14418" t="s">
        <v>11</v>
      </c>
      <c r="G14418" s="13">
        <v>0</v>
      </c>
    </row>
    <row r="14419" spans="1:7" x14ac:dyDescent="0.2">
      <c r="A14419" t="s">
        <v>74</v>
      </c>
      <c r="B14419" t="s">
        <v>1</v>
      </c>
      <c r="C14419" t="s">
        <v>150</v>
      </c>
      <c r="D14419" t="s">
        <v>151</v>
      </c>
      <c r="E14419" s="11">
        <v>43812</v>
      </c>
      <c r="F14419" t="s">
        <v>11</v>
      </c>
      <c r="G14419" s="13">
        <v>0</v>
      </c>
    </row>
    <row r="14420" spans="1:7" x14ac:dyDescent="0.2">
      <c r="A14420" t="s">
        <v>74</v>
      </c>
      <c r="B14420" t="s">
        <v>1</v>
      </c>
      <c r="C14420" t="s">
        <v>150</v>
      </c>
      <c r="D14420" t="s">
        <v>151</v>
      </c>
      <c r="E14420" s="11">
        <v>43815</v>
      </c>
      <c r="F14420" t="s">
        <v>11</v>
      </c>
      <c r="G14420" s="13">
        <v>0</v>
      </c>
    </row>
    <row r="14421" spans="1:7" x14ac:dyDescent="0.2">
      <c r="A14421" t="s">
        <v>74</v>
      </c>
      <c r="B14421" t="s">
        <v>1</v>
      </c>
      <c r="C14421" t="s">
        <v>150</v>
      </c>
      <c r="D14421" t="s">
        <v>151</v>
      </c>
      <c r="E14421" s="11">
        <v>43816</v>
      </c>
      <c r="F14421" t="s">
        <v>11</v>
      </c>
      <c r="G14421" s="13">
        <v>0</v>
      </c>
    </row>
    <row r="14422" spans="1:7" x14ac:dyDescent="0.2">
      <c r="A14422" t="s">
        <v>74</v>
      </c>
      <c r="B14422" t="s">
        <v>1</v>
      </c>
      <c r="C14422" t="s">
        <v>150</v>
      </c>
      <c r="D14422" t="s">
        <v>151</v>
      </c>
      <c r="E14422" s="11">
        <v>43817</v>
      </c>
      <c r="F14422" t="s">
        <v>11</v>
      </c>
      <c r="G14422" s="13">
        <v>0</v>
      </c>
    </row>
    <row r="14423" spans="1:7" x14ac:dyDescent="0.2">
      <c r="A14423" t="s">
        <v>74</v>
      </c>
      <c r="B14423" t="s">
        <v>1</v>
      </c>
      <c r="C14423" t="s">
        <v>150</v>
      </c>
      <c r="D14423" t="s">
        <v>151</v>
      </c>
      <c r="E14423" s="11">
        <v>43818</v>
      </c>
      <c r="F14423" t="s">
        <v>11</v>
      </c>
      <c r="G14423" s="13">
        <v>0</v>
      </c>
    </row>
    <row r="14424" spans="1:7" x14ac:dyDescent="0.2">
      <c r="A14424" t="s">
        <v>74</v>
      </c>
      <c r="B14424" t="s">
        <v>1</v>
      </c>
      <c r="C14424" t="s">
        <v>150</v>
      </c>
      <c r="D14424" t="s">
        <v>151</v>
      </c>
      <c r="E14424" s="11">
        <v>43819</v>
      </c>
      <c r="F14424" t="s">
        <v>11</v>
      </c>
      <c r="G14424" s="13">
        <v>0</v>
      </c>
    </row>
    <row r="14425" spans="1:7" x14ac:dyDescent="0.2">
      <c r="A14425" t="s">
        <v>74</v>
      </c>
      <c r="B14425" t="s">
        <v>1</v>
      </c>
      <c r="C14425" t="s">
        <v>150</v>
      </c>
      <c r="D14425" t="s">
        <v>151</v>
      </c>
      <c r="E14425" s="11">
        <v>43822</v>
      </c>
      <c r="F14425" t="s">
        <v>11</v>
      </c>
      <c r="G14425" s="13">
        <v>0</v>
      </c>
    </row>
    <row r="14426" spans="1:7" x14ac:dyDescent="0.2">
      <c r="A14426" t="s">
        <v>74</v>
      </c>
      <c r="B14426" t="s">
        <v>1</v>
      </c>
      <c r="C14426" t="s">
        <v>150</v>
      </c>
      <c r="D14426" t="s">
        <v>151</v>
      </c>
      <c r="E14426" s="11">
        <v>43823</v>
      </c>
      <c r="F14426" t="s">
        <v>11</v>
      </c>
      <c r="G14426" s="13">
        <v>0</v>
      </c>
    </row>
    <row r="14427" spans="1:7" x14ac:dyDescent="0.2">
      <c r="A14427" t="s">
        <v>74</v>
      </c>
      <c r="B14427" t="s">
        <v>1</v>
      </c>
      <c r="C14427" t="s">
        <v>150</v>
      </c>
      <c r="D14427" t="s">
        <v>151</v>
      </c>
      <c r="E14427" s="11">
        <v>43826</v>
      </c>
      <c r="F14427" t="s">
        <v>11</v>
      </c>
      <c r="G14427" s="13">
        <v>0</v>
      </c>
    </row>
    <row r="14428" spans="1:7" x14ac:dyDescent="0.2">
      <c r="A14428" t="s">
        <v>74</v>
      </c>
      <c r="B14428" t="s">
        <v>1</v>
      </c>
      <c r="C14428" t="s">
        <v>150</v>
      </c>
      <c r="D14428" t="s">
        <v>151</v>
      </c>
      <c r="E14428" s="11">
        <v>43829</v>
      </c>
      <c r="F14428" t="s">
        <v>11</v>
      </c>
      <c r="G14428" s="13">
        <v>0</v>
      </c>
    </row>
    <row r="14429" spans="1:7" x14ac:dyDescent="0.2">
      <c r="A14429" t="s">
        <v>74</v>
      </c>
      <c r="B14429" t="s">
        <v>1</v>
      </c>
      <c r="C14429" t="s">
        <v>150</v>
      </c>
      <c r="D14429" t="s">
        <v>151</v>
      </c>
      <c r="E14429" s="11">
        <v>43830</v>
      </c>
      <c r="F14429" t="s">
        <v>11</v>
      </c>
      <c r="G14429" s="13">
        <v>0</v>
      </c>
    </row>
    <row r="14430" spans="1:7" x14ac:dyDescent="0.2">
      <c r="A14430" t="s">
        <v>74</v>
      </c>
      <c r="B14430" t="s">
        <v>1</v>
      </c>
      <c r="C14430" t="s">
        <v>150</v>
      </c>
      <c r="D14430" t="s">
        <v>151</v>
      </c>
      <c r="E14430" s="11">
        <v>43832</v>
      </c>
      <c r="F14430" t="s">
        <v>11</v>
      </c>
      <c r="G14430" s="13">
        <v>0</v>
      </c>
    </row>
    <row r="14431" spans="1:7" x14ac:dyDescent="0.2">
      <c r="A14431" t="s">
        <v>74</v>
      </c>
      <c r="B14431" t="s">
        <v>1</v>
      </c>
      <c r="C14431" t="s">
        <v>150</v>
      </c>
      <c r="D14431" t="s">
        <v>151</v>
      </c>
      <c r="E14431" s="11">
        <v>43833</v>
      </c>
      <c r="F14431" t="s">
        <v>11</v>
      </c>
      <c r="G14431" s="13">
        <v>0</v>
      </c>
    </row>
    <row r="14432" spans="1:7" x14ac:dyDescent="0.2">
      <c r="A14432" t="s">
        <v>74</v>
      </c>
      <c r="B14432" t="s">
        <v>1</v>
      </c>
      <c r="C14432" t="s">
        <v>150</v>
      </c>
      <c r="D14432" t="s">
        <v>151</v>
      </c>
      <c r="E14432" s="11">
        <v>43836</v>
      </c>
      <c r="F14432" t="s">
        <v>11</v>
      </c>
      <c r="G14432" s="13">
        <v>0</v>
      </c>
    </row>
    <row r="14433" spans="1:7" x14ac:dyDescent="0.2">
      <c r="A14433" t="s">
        <v>74</v>
      </c>
      <c r="B14433" t="s">
        <v>1</v>
      </c>
      <c r="C14433" t="s">
        <v>150</v>
      </c>
      <c r="D14433" t="s">
        <v>151</v>
      </c>
      <c r="E14433" s="11">
        <v>43837</v>
      </c>
      <c r="F14433" t="s">
        <v>11</v>
      </c>
      <c r="G14433" s="13">
        <v>0</v>
      </c>
    </row>
    <row r="14434" spans="1:7" x14ac:dyDescent="0.2">
      <c r="A14434" t="s">
        <v>74</v>
      </c>
      <c r="B14434" t="s">
        <v>1</v>
      </c>
      <c r="C14434" t="s">
        <v>150</v>
      </c>
      <c r="D14434" t="s">
        <v>151</v>
      </c>
      <c r="E14434" s="11">
        <v>43838</v>
      </c>
      <c r="F14434" t="s">
        <v>11</v>
      </c>
      <c r="G14434" s="13">
        <v>0</v>
      </c>
    </row>
    <row r="14435" spans="1:7" x14ac:dyDescent="0.2">
      <c r="A14435" t="s">
        <v>74</v>
      </c>
      <c r="B14435" t="s">
        <v>1</v>
      </c>
      <c r="C14435" t="s">
        <v>150</v>
      </c>
      <c r="D14435" t="s">
        <v>151</v>
      </c>
      <c r="E14435" s="11">
        <v>43839</v>
      </c>
      <c r="F14435" t="s">
        <v>11</v>
      </c>
      <c r="G14435" s="13">
        <v>0</v>
      </c>
    </row>
    <row r="14436" spans="1:7" x14ac:dyDescent="0.2">
      <c r="A14436" t="s">
        <v>74</v>
      </c>
      <c r="B14436" t="s">
        <v>1</v>
      </c>
      <c r="C14436" t="s">
        <v>150</v>
      </c>
      <c r="D14436" t="s">
        <v>151</v>
      </c>
      <c r="E14436" s="11">
        <v>43840</v>
      </c>
      <c r="F14436" t="s">
        <v>11</v>
      </c>
      <c r="G14436" s="13">
        <v>0</v>
      </c>
    </row>
    <row r="14437" spans="1:7" x14ac:dyDescent="0.2">
      <c r="A14437" t="s">
        <v>74</v>
      </c>
      <c r="B14437" t="s">
        <v>1</v>
      </c>
      <c r="C14437" t="s">
        <v>150</v>
      </c>
      <c r="D14437" t="s">
        <v>151</v>
      </c>
      <c r="E14437" s="11">
        <v>43843</v>
      </c>
      <c r="F14437" t="s">
        <v>11</v>
      </c>
      <c r="G14437" s="13">
        <v>0</v>
      </c>
    </row>
    <row r="14438" spans="1:7" x14ac:dyDescent="0.2">
      <c r="A14438" t="s">
        <v>74</v>
      </c>
      <c r="B14438" t="s">
        <v>1</v>
      </c>
      <c r="C14438" t="s">
        <v>150</v>
      </c>
      <c r="D14438" t="s">
        <v>151</v>
      </c>
      <c r="E14438" s="11">
        <v>43844</v>
      </c>
      <c r="F14438" t="s">
        <v>11</v>
      </c>
      <c r="G14438" s="13">
        <v>0</v>
      </c>
    </row>
    <row r="14439" spans="1:7" x14ac:dyDescent="0.2">
      <c r="A14439" t="s">
        <v>74</v>
      </c>
      <c r="B14439" t="s">
        <v>1</v>
      </c>
      <c r="C14439" t="s">
        <v>150</v>
      </c>
      <c r="D14439" t="s">
        <v>151</v>
      </c>
      <c r="E14439" s="11">
        <v>43845</v>
      </c>
      <c r="F14439" t="s">
        <v>11</v>
      </c>
      <c r="G14439" s="13">
        <v>0</v>
      </c>
    </row>
    <row r="14440" spans="1:7" x14ac:dyDescent="0.2">
      <c r="A14440" t="s">
        <v>74</v>
      </c>
      <c r="B14440" t="s">
        <v>1</v>
      </c>
      <c r="C14440" t="s">
        <v>150</v>
      </c>
      <c r="D14440" t="s">
        <v>151</v>
      </c>
      <c r="E14440" s="11">
        <v>43846</v>
      </c>
      <c r="F14440" t="s">
        <v>11</v>
      </c>
      <c r="G14440" s="13">
        <v>0</v>
      </c>
    </row>
    <row r="14441" spans="1:7" x14ac:dyDescent="0.2">
      <c r="A14441" t="s">
        <v>74</v>
      </c>
      <c r="B14441" t="s">
        <v>1</v>
      </c>
      <c r="C14441" t="s">
        <v>150</v>
      </c>
      <c r="D14441" t="s">
        <v>151</v>
      </c>
      <c r="E14441" s="11">
        <v>43847</v>
      </c>
      <c r="F14441" t="s">
        <v>11</v>
      </c>
      <c r="G14441" s="13">
        <v>0</v>
      </c>
    </row>
    <row r="14442" spans="1:7" x14ac:dyDescent="0.2">
      <c r="A14442" t="s">
        <v>74</v>
      </c>
      <c r="B14442" t="s">
        <v>1</v>
      </c>
      <c r="C14442" t="s">
        <v>150</v>
      </c>
      <c r="D14442" t="s">
        <v>151</v>
      </c>
      <c r="E14442" s="11">
        <v>43850</v>
      </c>
      <c r="F14442" t="s">
        <v>11</v>
      </c>
      <c r="G14442" s="13">
        <v>0</v>
      </c>
    </row>
    <row r="14443" spans="1:7" x14ac:dyDescent="0.2">
      <c r="A14443" t="s">
        <v>74</v>
      </c>
      <c r="B14443" t="s">
        <v>1</v>
      </c>
      <c r="C14443" t="s">
        <v>150</v>
      </c>
      <c r="D14443" t="s">
        <v>151</v>
      </c>
      <c r="E14443" s="11">
        <v>43851</v>
      </c>
      <c r="F14443" t="s">
        <v>11</v>
      </c>
      <c r="G14443" s="13">
        <v>0</v>
      </c>
    </row>
    <row r="14444" spans="1:7" x14ac:dyDescent="0.2">
      <c r="A14444" t="s">
        <v>74</v>
      </c>
      <c r="B14444" t="s">
        <v>1</v>
      </c>
      <c r="C14444" t="s">
        <v>150</v>
      </c>
      <c r="D14444" t="s">
        <v>151</v>
      </c>
      <c r="E14444" s="11">
        <v>43852</v>
      </c>
      <c r="F14444" t="s">
        <v>11</v>
      </c>
      <c r="G14444" s="13">
        <v>0</v>
      </c>
    </row>
    <row r="14445" spans="1:7" x14ac:dyDescent="0.2">
      <c r="A14445" t="s">
        <v>74</v>
      </c>
      <c r="B14445" t="s">
        <v>1</v>
      </c>
      <c r="C14445" t="s">
        <v>150</v>
      </c>
      <c r="D14445" t="s">
        <v>151</v>
      </c>
      <c r="E14445" s="11">
        <v>43853</v>
      </c>
      <c r="F14445" t="s">
        <v>11</v>
      </c>
      <c r="G14445" s="13">
        <v>0</v>
      </c>
    </row>
    <row r="14446" spans="1:7" x14ac:dyDescent="0.2">
      <c r="A14446" t="s">
        <v>74</v>
      </c>
      <c r="B14446" t="s">
        <v>1</v>
      </c>
      <c r="C14446" t="s">
        <v>150</v>
      </c>
      <c r="D14446" t="s">
        <v>151</v>
      </c>
      <c r="E14446" s="11">
        <v>43854</v>
      </c>
      <c r="F14446" t="s">
        <v>11</v>
      </c>
      <c r="G14446" s="13">
        <v>0</v>
      </c>
    </row>
    <row r="14447" spans="1:7" x14ac:dyDescent="0.2">
      <c r="A14447" t="s">
        <v>74</v>
      </c>
      <c r="B14447" t="s">
        <v>1</v>
      </c>
      <c r="C14447" t="s">
        <v>150</v>
      </c>
      <c r="D14447" t="s">
        <v>151</v>
      </c>
      <c r="E14447" s="11">
        <v>43857</v>
      </c>
      <c r="F14447" t="s">
        <v>11</v>
      </c>
      <c r="G14447" s="13">
        <v>0</v>
      </c>
    </row>
    <row r="14448" spans="1:7" x14ac:dyDescent="0.2">
      <c r="A14448" t="s">
        <v>74</v>
      </c>
      <c r="B14448" t="s">
        <v>1</v>
      </c>
      <c r="C14448" t="s">
        <v>150</v>
      </c>
      <c r="D14448" t="s">
        <v>151</v>
      </c>
      <c r="E14448" s="11">
        <v>43858</v>
      </c>
      <c r="F14448" t="s">
        <v>11</v>
      </c>
      <c r="G14448" s="13">
        <v>0</v>
      </c>
    </row>
    <row r="14449" spans="1:7" x14ac:dyDescent="0.2">
      <c r="A14449" t="s">
        <v>74</v>
      </c>
      <c r="B14449" t="s">
        <v>1</v>
      </c>
      <c r="C14449" t="s">
        <v>150</v>
      </c>
      <c r="D14449" t="s">
        <v>151</v>
      </c>
      <c r="E14449" s="11">
        <v>43859</v>
      </c>
      <c r="F14449" t="s">
        <v>11</v>
      </c>
      <c r="G14449" s="13">
        <v>0</v>
      </c>
    </row>
    <row r="14450" spans="1:7" x14ac:dyDescent="0.2">
      <c r="A14450" t="s">
        <v>74</v>
      </c>
      <c r="B14450" t="s">
        <v>1</v>
      </c>
      <c r="C14450" t="s">
        <v>150</v>
      </c>
      <c r="D14450" t="s">
        <v>151</v>
      </c>
      <c r="E14450" s="11">
        <v>43860</v>
      </c>
      <c r="F14450" t="s">
        <v>11</v>
      </c>
      <c r="G14450" s="13">
        <v>0</v>
      </c>
    </row>
    <row r="14451" spans="1:7" x14ac:dyDescent="0.2">
      <c r="A14451" t="s">
        <v>74</v>
      </c>
      <c r="B14451" t="s">
        <v>1</v>
      </c>
      <c r="C14451" t="s">
        <v>150</v>
      </c>
      <c r="D14451" t="s">
        <v>151</v>
      </c>
      <c r="E14451" s="11">
        <v>43861</v>
      </c>
      <c r="F14451" t="s">
        <v>11</v>
      </c>
      <c r="G14451" s="13">
        <v>0</v>
      </c>
    </row>
    <row r="14452" spans="1:7" x14ac:dyDescent="0.2">
      <c r="A14452" t="s">
        <v>74</v>
      </c>
      <c r="B14452" t="s">
        <v>1</v>
      </c>
      <c r="C14452" t="s">
        <v>150</v>
      </c>
      <c r="D14452" t="s">
        <v>151</v>
      </c>
      <c r="E14452" s="11">
        <v>43864</v>
      </c>
      <c r="F14452" t="s">
        <v>11</v>
      </c>
      <c r="G14452" s="13">
        <v>0</v>
      </c>
    </row>
    <row r="14453" spans="1:7" x14ac:dyDescent="0.2">
      <c r="A14453" t="s">
        <v>74</v>
      </c>
      <c r="B14453" t="s">
        <v>1</v>
      </c>
      <c r="C14453" t="s">
        <v>150</v>
      </c>
      <c r="D14453" t="s">
        <v>151</v>
      </c>
      <c r="E14453" s="11">
        <v>43865</v>
      </c>
      <c r="F14453" t="s">
        <v>11</v>
      </c>
      <c r="G14453" s="13">
        <v>0</v>
      </c>
    </row>
    <row r="14454" spans="1:7" x14ac:dyDescent="0.2">
      <c r="A14454" t="s">
        <v>74</v>
      </c>
      <c r="B14454" t="s">
        <v>1</v>
      </c>
      <c r="C14454" t="s">
        <v>150</v>
      </c>
      <c r="D14454" t="s">
        <v>151</v>
      </c>
      <c r="E14454" s="11">
        <v>43866</v>
      </c>
      <c r="F14454" t="s">
        <v>11</v>
      </c>
      <c r="G14454" s="13">
        <v>0</v>
      </c>
    </row>
    <row r="14455" spans="1:7" x14ac:dyDescent="0.2">
      <c r="A14455" t="s">
        <v>74</v>
      </c>
      <c r="B14455" t="s">
        <v>1</v>
      </c>
      <c r="C14455" t="s">
        <v>150</v>
      </c>
      <c r="D14455" t="s">
        <v>151</v>
      </c>
      <c r="E14455" s="11">
        <v>43867</v>
      </c>
      <c r="F14455" t="s">
        <v>11</v>
      </c>
      <c r="G14455" s="13">
        <v>0</v>
      </c>
    </row>
    <row r="14456" spans="1:7" x14ac:dyDescent="0.2">
      <c r="A14456" t="s">
        <v>74</v>
      </c>
      <c r="B14456" t="s">
        <v>1</v>
      </c>
      <c r="C14456" t="s">
        <v>150</v>
      </c>
      <c r="D14456" t="s">
        <v>151</v>
      </c>
      <c r="E14456" s="11">
        <v>43868</v>
      </c>
      <c r="F14456" t="s">
        <v>11</v>
      </c>
      <c r="G14456" s="13">
        <v>0</v>
      </c>
    </row>
    <row r="14457" spans="1:7" x14ac:dyDescent="0.2">
      <c r="A14457" t="s">
        <v>74</v>
      </c>
      <c r="B14457" t="s">
        <v>1</v>
      </c>
      <c r="C14457" t="s">
        <v>150</v>
      </c>
      <c r="D14457" t="s">
        <v>151</v>
      </c>
      <c r="E14457" s="11">
        <v>43871</v>
      </c>
      <c r="F14457" t="s">
        <v>11</v>
      </c>
      <c r="G14457" s="13">
        <v>0</v>
      </c>
    </row>
    <row r="14458" spans="1:7" x14ac:dyDescent="0.2">
      <c r="A14458" t="s">
        <v>74</v>
      </c>
      <c r="B14458" t="s">
        <v>1</v>
      </c>
      <c r="C14458" t="s">
        <v>150</v>
      </c>
      <c r="D14458" t="s">
        <v>151</v>
      </c>
      <c r="E14458" s="11">
        <v>43872</v>
      </c>
      <c r="F14458" t="s">
        <v>11</v>
      </c>
      <c r="G14458" s="13">
        <v>0</v>
      </c>
    </row>
    <row r="14459" spans="1:7" x14ac:dyDescent="0.2">
      <c r="A14459" t="s">
        <v>74</v>
      </c>
      <c r="B14459" t="s">
        <v>1</v>
      </c>
      <c r="C14459" t="s">
        <v>150</v>
      </c>
      <c r="D14459" t="s">
        <v>151</v>
      </c>
      <c r="E14459" s="11">
        <v>43873</v>
      </c>
      <c r="F14459" t="s">
        <v>11</v>
      </c>
      <c r="G14459" s="13">
        <v>0</v>
      </c>
    </row>
    <row r="14460" spans="1:7" x14ac:dyDescent="0.2">
      <c r="A14460" t="s">
        <v>74</v>
      </c>
      <c r="B14460" t="s">
        <v>1</v>
      </c>
      <c r="C14460" t="s">
        <v>150</v>
      </c>
      <c r="D14460" t="s">
        <v>151</v>
      </c>
      <c r="E14460" s="11">
        <v>43874</v>
      </c>
      <c r="F14460" t="s">
        <v>11</v>
      </c>
      <c r="G14460" s="13">
        <v>0</v>
      </c>
    </row>
    <row r="14461" spans="1:7" x14ac:dyDescent="0.2">
      <c r="A14461" t="s">
        <v>74</v>
      </c>
      <c r="B14461" t="s">
        <v>1</v>
      </c>
      <c r="C14461" t="s">
        <v>150</v>
      </c>
      <c r="D14461" t="s">
        <v>151</v>
      </c>
      <c r="E14461" s="11">
        <v>43875</v>
      </c>
      <c r="F14461" t="s">
        <v>11</v>
      </c>
      <c r="G14461" s="13">
        <v>0</v>
      </c>
    </row>
    <row r="14462" spans="1:7" x14ac:dyDescent="0.2">
      <c r="A14462" t="s">
        <v>74</v>
      </c>
      <c r="B14462" t="s">
        <v>1</v>
      </c>
      <c r="C14462" t="s">
        <v>150</v>
      </c>
      <c r="D14462" t="s">
        <v>151</v>
      </c>
      <c r="E14462" s="11">
        <v>43878</v>
      </c>
      <c r="F14462" t="s">
        <v>11</v>
      </c>
      <c r="G14462" s="13">
        <v>0</v>
      </c>
    </row>
    <row r="14463" spans="1:7" x14ac:dyDescent="0.2">
      <c r="A14463" t="s">
        <v>74</v>
      </c>
      <c r="B14463" t="s">
        <v>1</v>
      </c>
      <c r="C14463" t="s">
        <v>150</v>
      </c>
      <c r="D14463" t="s">
        <v>151</v>
      </c>
      <c r="E14463" s="11">
        <v>43879</v>
      </c>
      <c r="F14463" t="s">
        <v>11</v>
      </c>
      <c r="G14463" s="13">
        <v>0</v>
      </c>
    </row>
    <row r="14464" spans="1:7" x14ac:dyDescent="0.2">
      <c r="A14464" t="s">
        <v>74</v>
      </c>
      <c r="B14464" t="s">
        <v>1</v>
      </c>
      <c r="C14464" t="s">
        <v>150</v>
      </c>
      <c r="D14464" t="s">
        <v>151</v>
      </c>
      <c r="E14464" s="11">
        <v>43880</v>
      </c>
      <c r="F14464" t="s">
        <v>11</v>
      </c>
      <c r="G14464" s="13">
        <v>0</v>
      </c>
    </row>
    <row r="14465" spans="1:7" x14ac:dyDescent="0.2">
      <c r="A14465" t="s">
        <v>74</v>
      </c>
      <c r="B14465" t="s">
        <v>1</v>
      </c>
      <c r="C14465" t="s">
        <v>150</v>
      </c>
      <c r="D14465" t="s">
        <v>151</v>
      </c>
      <c r="E14465" s="11">
        <v>43881</v>
      </c>
      <c r="F14465" t="s">
        <v>11</v>
      </c>
      <c r="G14465" s="13">
        <v>0</v>
      </c>
    </row>
    <row r="14466" spans="1:7" x14ac:dyDescent="0.2">
      <c r="A14466" t="s">
        <v>74</v>
      </c>
      <c r="B14466" t="s">
        <v>1</v>
      </c>
      <c r="C14466" t="s">
        <v>150</v>
      </c>
      <c r="D14466" t="s">
        <v>151</v>
      </c>
      <c r="E14466" s="11">
        <v>43882</v>
      </c>
      <c r="F14466" t="s">
        <v>11</v>
      </c>
      <c r="G14466" s="13">
        <v>0</v>
      </c>
    </row>
    <row r="14467" spans="1:7" x14ac:dyDescent="0.2">
      <c r="A14467" t="s">
        <v>74</v>
      </c>
      <c r="B14467" t="s">
        <v>1</v>
      </c>
      <c r="C14467" t="s">
        <v>150</v>
      </c>
      <c r="D14467" t="s">
        <v>151</v>
      </c>
      <c r="E14467" s="11">
        <v>43885</v>
      </c>
      <c r="F14467" t="s">
        <v>11</v>
      </c>
      <c r="G14467" s="13">
        <v>0</v>
      </c>
    </row>
    <row r="14468" spans="1:7" x14ac:dyDescent="0.2">
      <c r="A14468" t="s">
        <v>74</v>
      </c>
      <c r="B14468" t="s">
        <v>1</v>
      </c>
      <c r="C14468" t="s">
        <v>150</v>
      </c>
      <c r="D14468" t="s">
        <v>151</v>
      </c>
      <c r="E14468" s="11">
        <v>43886</v>
      </c>
      <c r="F14468" t="s">
        <v>11</v>
      </c>
      <c r="G14468" s="13">
        <v>0</v>
      </c>
    </row>
    <row r="14469" spans="1:7" x14ac:dyDescent="0.2">
      <c r="A14469" t="s">
        <v>74</v>
      </c>
      <c r="B14469" t="s">
        <v>1</v>
      </c>
      <c r="C14469" t="s">
        <v>150</v>
      </c>
      <c r="D14469" t="s">
        <v>151</v>
      </c>
      <c r="E14469" s="11">
        <v>43887</v>
      </c>
      <c r="F14469" t="s">
        <v>11</v>
      </c>
      <c r="G14469" s="13">
        <v>0</v>
      </c>
    </row>
    <row r="14470" spans="1:7" x14ac:dyDescent="0.2">
      <c r="A14470" t="s">
        <v>74</v>
      </c>
      <c r="B14470" t="s">
        <v>1</v>
      </c>
      <c r="C14470" t="s">
        <v>150</v>
      </c>
      <c r="D14470" t="s">
        <v>151</v>
      </c>
      <c r="E14470" s="11">
        <v>43888</v>
      </c>
      <c r="F14470" t="s">
        <v>11</v>
      </c>
      <c r="G14470" s="13">
        <v>0</v>
      </c>
    </row>
    <row r="14471" spans="1:7" x14ac:dyDescent="0.2">
      <c r="A14471" t="s">
        <v>74</v>
      </c>
      <c r="B14471" t="s">
        <v>1</v>
      </c>
      <c r="C14471" t="s">
        <v>150</v>
      </c>
      <c r="D14471" t="s">
        <v>151</v>
      </c>
      <c r="E14471" s="11">
        <v>43889</v>
      </c>
      <c r="F14471" t="s">
        <v>11</v>
      </c>
      <c r="G14471" s="13">
        <v>0</v>
      </c>
    </row>
    <row r="14472" spans="1:7" x14ac:dyDescent="0.2">
      <c r="A14472" t="s">
        <v>74</v>
      </c>
      <c r="B14472" t="s">
        <v>1</v>
      </c>
      <c r="C14472" t="s">
        <v>150</v>
      </c>
      <c r="D14472" t="s">
        <v>151</v>
      </c>
      <c r="E14472" s="11">
        <v>43892</v>
      </c>
      <c r="F14472" t="s">
        <v>11</v>
      </c>
      <c r="G14472" s="13">
        <v>0</v>
      </c>
    </row>
    <row r="14473" spans="1:7" x14ac:dyDescent="0.2">
      <c r="A14473" t="s">
        <v>74</v>
      </c>
      <c r="B14473" t="s">
        <v>1</v>
      </c>
      <c r="C14473" t="s">
        <v>150</v>
      </c>
      <c r="D14473" t="s">
        <v>151</v>
      </c>
      <c r="E14473" s="11">
        <v>43893</v>
      </c>
      <c r="F14473" t="s">
        <v>11</v>
      </c>
      <c r="G14473" s="13">
        <v>0</v>
      </c>
    </row>
    <row r="14474" spans="1:7" x14ac:dyDescent="0.2">
      <c r="A14474" t="s">
        <v>74</v>
      </c>
      <c r="B14474" t="s">
        <v>1</v>
      </c>
      <c r="C14474" t="s">
        <v>150</v>
      </c>
      <c r="D14474" t="s">
        <v>151</v>
      </c>
      <c r="E14474" s="11">
        <v>43894</v>
      </c>
      <c r="F14474" t="s">
        <v>11</v>
      </c>
      <c r="G14474" s="13">
        <v>0</v>
      </c>
    </row>
    <row r="14475" spans="1:7" x14ac:dyDescent="0.2">
      <c r="A14475" t="s">
        <v>74</v>
      </c>
      <c r="B14475" t="s">
        <v>1</v>
      </c>
      <c r="C14475" t="s">
        <v>150</v>
      </c>
      <c r="D14475" t="s">
        <v>151</v>
      </c>
      <c r="E14475" s="11">
        <v>43895</v>
      </c>
      <c r="F14475" t="s">
        <v>11</v>
      </c>
      <c r="G14475" s="13">
        <v>0</v>
      </c>
    </row>
    <row r="14476" spans="1:7" x14ac:dyDescent="0.2">
      <c r="A14476" t="s">
        <v>74</v>
      </c>
      <c r="B14476" t="s">
        <v>1</v>
      </c>
      <c r="C14476" t="s">
        <v>150</v>
      </c>
      <c r="D14476" t="s">
        <v>151</v>
      </c>
      <c r="E14476" s="11">
        <v>43896</v>
      </c>
      <c r="F14476" t="s">
        <v>11</v>
      </c>
      <c r="G14476" s="13">
        <v>0</v>
      </c>
    </row>
    <row r="14477" spans="1:7" x14ac:dyDescent="0.2">
      <c r="A14477" t="s">
        <v>74</v>
      </c>
      <c r="B14477" t="s">
        <v>1</v>
      </c>
      <c r="C14477" t="s">
        <v>150</v>
      </c>
      <c r="D14477" t="s">
        <v>151</v>
      </c>
      <c r="E14477" s="11">
        <v>43899</v>
      </c>
      <c r="F14477" t="s">
        <v>11</v>
      </c>
      <c r="G14477" s="13">
        <v>0</v>
      </c>
    </row>
    <row r="14478" spans="1:7" x14ac:dyDescent="0.2">
      <c r="A14478" t="s">
        <v>74</v>
      </c>
      <c r="B14478" t="s">
        <v>1</v>
      </c>
      <c r="C14478" t="s">
        <v>150</v>
      </c>
      <c r="D14478" t="s">
        <v>151</v>
      </c>
      <c r="E14478" s="11">
        <v>43900</v>
      </c>
      <c r="F14478" t="s">
        <v>11</v>
      </c>
      <c r="G14478" s="13">
        <v>0</v>
      </c>
    </row>
    <row r="14479" spans="1:7" x14ac:dyDescent="0.2">
      <c r="A14479" t="s">
        <v>74</v>
      </c>
      <c r="B14479" t="s">
        <v>1</v>
      </c>
      <c r="C14479" t="s">
        <v>150</v>
      </c>
      <c r="D14479" t="s">
        <v>151</v>
      </c>
      <c r="E14479" s="11">
        <v>43901</v>
      </c>
      <c r="F14479" t="s">
        <v>11</v>
      </c>
      <c r="G14479" s="13">
        <v>0</v>
      </c>
    </row>
    <row r="14480" spans="1:7" x14ac:dyDescent="0.2">
      <c r="A14480" t="s">
        <v>74</v>
      </c>
      <c r="B14480" t="s">
        <v>1</v>
      </c>
      <c r="C14480" t="s">
        <v>150</v>
      </c>
      <c r="D14480" t="s">
        <v>151</v>
      </c>
      <c r="E14480" s="11">
        <v>43902</v>
      </c>
      <c r="F14480" t="s">
        <v>11</v>
      </c>
      <c r="G14480" s="13">
        <v>0</v>
      </c>
    </row>
    <row r="14481" spans="1:7" x14ac:dyDescent="0.2">
      <c r="A14481" t="s">
        <v>74</v>
      </c>
      <c r="B14481" t="s">
        <v>1</v>
      </c>
      <c r="C14481" t="s">
        <v>150</v>
      </c>
      <c r="D14481" t="s">
        <v>151</v>
      </c>
      <c r="E14481" s="11">
        <v>43903</v>
      </c>
      <c r="F14481" t="s">
        <v>11</v>
      </c>
      <c r="G14481" s="13">
        <v>0</v>
      </c>
    </row>
    <row r="14482" spans="1:7" x14ac:dyDescent="0.2">
      <c r="A14482" t="s">
        <v>74</v>
      </c>
      <c r="B14482" t="s">
        <v>1</v>
      </c>
      <c r="C14482" t="s">
        <v>150</v>
      </c>
      <c r="D14482" t="s">
        <v>151</v>
      </c>
      <c r="E14482" s="11">
        <v>43906</v>
      </c>
      <c r="F14482" t="s">
        <v>11</v>
      </c>
      <c r="G14482" s="13">
        <v>0</v>
      </c>
    </row>
    <row r="14483" spans="1:7" x14ac:dyDescent="0.2">
      <c r="A14483" t="s">
        <v>74</v>
      </c>
      <c r="B14483" t="s">
        <v>1</v>
      </c>
      <c r="C14483" t="s">
        <v>150</v>
      </c>
      <c r="D14483" t="s">
        <v>151</v>
      </c>
      <c r="E14483" s="11">
        <v>43907</v>
      </c>
      <c r="F14483" t="s">
        <v>11</v>
      </c>
      <c r="G14483" s="13">
        <v>0</v>
      </c>
    </row>
    <row r="14484" spans="1:7" x14ac:dyDescent="0.2">
      <c r="A14484" t="s">
        <v>74</v>
      </c>
      <c r="B14484" t="s">
        <v>1</v>
      </c>
      <c r="C14484" t="s">
        <v>150</v>
      </c>
      <c r="D14484" t="s">
        <v>151</v>
      </c>
      <c r="E14484" s="11">
        <v>43908</v>
      </c>
      <c r="F14484" t="s">
        <v>11</v>
      </c>
      <c r="G14484" s="13">
        <v>0</v>
      </c>
    </row>
    <row r="14485" spans="1:7" x14ac:dyDescent="0.2">
      <c r="A14485" t="s">
        <v>74</v>
      </c>
      <c r="B14485" t="s">
        <v>1</v>
      </c>
      <c r="C14485" t="s">
        <v>150</v>
      </c>
      <c r="D14485" t="s">
        <v>151</v>
      </c>
      <c r="E14485" s="11">
        <v>43909</v>
      </c>
      <c r="F14485" t="s">
        <v>11</v>
      </c>
      <c r="G14485" s="13">
        <v>0</v>
      </c>
    </row>
    <row r="14486" spans="1:7" x14ac:dyDescent="0.2">
      <c r="A14486" t="s">
        <v>74</v>
      </c>
      <c r="B14486" t="s">
        <v>1</v>
      </c>
      <c r="C14486" t="s">
        <v>150</v>
      </c>
      <c r="D14486" t="s">
        <v>151</v>
      </c>
      <c r="E14486" s="11">
        <v>43910</v>
      </c>
      <c r="F14486" t="s">
        <v>11</v>
      </c>
      <c r="G14486" s="13">
        <v>0</v>
      </c>
    </row>
    <row r="14487" spans="1:7" x14ac:dyDescent="0.2">
      <c r="A14487" t="s">
        <v>74</v>
      </c>
      <c r="B14487" t="s">
        <v>1</v>
      </c>
      <c r="C14487" t="s">
        <v>150</v>
      </c>
      <c r="D14487" t="s">
        <v>151</v>
      </c>
      <c r="E14487" s="11">
        <v>43913</v>
      </c>
      <c r="F14487" t="s">
        <v>11</v>
      </c>
      <c r="G14487" s="13">
        <v>0</v>
      </c>
    </row>
    <row r="14488" spans="1:7" x14ac:dyDescent="0.2">
      <c r="A14488" t="s">
        <v>74</v>
      </c>
      <c r="B14488" t="s">
        <v>1</v>
      </c>
      <c r="C14488" t="s">
        <v>150</v>
      </c>
      <c r="D14488" t="s">
        <v>151</v>
      </c>
      <c r="E14488" s="11">
        <v>43914</v>
      </c>
      <c r="F14488" t="s">
        <v>11</v>
      </c>
      <c r="G14488" s="13">
        <v>0</v>
      </c>
    </row>
    <row r="14489" spans="1:7" x14ac:dyDescent="0.2">
      <c r="A14489" t="s">
        <v>74</v>
      </c>
      <c r="B14489" t="s">
        <v>1</v>
      </c>
      <c r="C14489" t="s">
        <v>150</v>
      </c>
      <c r="D14489" t="s">
        <v>151</v>
      </c>
      <c r="E14489" s="11">
        <v>43915</v>
      </c>
      <c r="F14489" t="s">
        <v>11</v>
      </c>
      <c r="G14489" s="13">
        <v>0</v>
      </c>
    </row>
    <row r="14490" spans="1:7" x14ac:dyDescent="0.2">
      <c r="A14490" t="s">
        <v>74</v>
      </c>
      <c r="B14490" t="s">
        <v>1</v>
      </c>
      <c r="C14490" t="s">
        <v>150</v>
      </c>
      <c r="D14490" t="s">
        <v>151</v>
      </c>
      <c r="E14490" s="11">
        <v>43916</v>
      </c>
      <c r="F14490" t="s">
        <v>11</v>
      </c>
      <c r="G14490" s="13">
        <v>0</v>
      </c>
    </row>
    <row r="14491" spans="1:7" x14ac:dyDescent="0.2">
      <c r="A14491" t="s">
        <v>74</v>
      </c>
      <c r="B14491" t="s">
        <v>1</v>
      </c>
      <c r="C14491" t="s">
        <v>150</v>
      </c>
      <c r="D14491" t="s">
        <v>151</v>
      </c>
      <c r="E14491" s="11">
        <v>43917</v>
      </c>
      <c r="F14491" t="s">
        <v>11</v>
      </c>
      <c r="G14491" s="13">
        <v>0</v>
      </c>
    </row>
    <row r="14492" spans="1:7" x14ac:dyDescent="0.2">
      <c r="A14492" t="s">
        <v>74</v>
      </c>
      <c r="B14492" t="s">
        <v>1</v>
      </c>
      <c r="C14492" t="s">
        <v>150</v>
      </c>
      <c r="D14492" t="s">
        <v>151</v>
      </c>
      <c r="E14492" s="11">
        <v>43920</v>
      </c>
      <c r="F14492" t="s">
        <v>11</v>
      </c>
      <c r="G14492" s="13">
        <v>0</v>
      </c>
    </row>
    <row r="14493" spans="1:7" x14ac:dyDescent="0.2">
      <c r="A14493" t="s">
        <v>74</v>
      </c>
      <c r="B14493" t="s">
        <v>1</v>
      </c>
      <c r="C14493" t="s">
        <v>150</v>
      </c>
      <c r="D14493" t="s">
        <v>151</v>
      </c>
      <c r="E14493" s="11">
        <v>43921</v>
      </c>
      <c r="F14493" t="s">
        <v>11</v>
      </c>
      <c r="G14493" s="13">
        <v>0</v>
      </c>
    </row>
    <row r="14494" spans="1:7" x14ac:dyDescent="0.2">
      <c r="A14494" t="s">
        <v>75</v>
      </c>
      <c r="B14494" t="s">
        <v>1</v>
      </c>
      <c r="C14494" t="s">
        <v>150</v>
      </c>
      <c r="D14494" t="s">
        <v>152</v>
      </c>
      <c r="E14494" s="11">
        <v>43556</v>
      </c>
      <c r="F14494" t="s">
        <v>13</v>
      </c>
      <c r="G14494" s="13">
        <v>0</v>
      </c>
    </row>
    <row r="14495" spans="1:7" x14ac:dyDescent="0.2">
      <c r="A14495" t="s">
        <v>75</v>
      </c>
      <c r="B14495" t="s">
        <v>1</v>
      </c>
      <c r="C14495" t="s">
        <v>150</v>
      </c>
      <c r="D14495" t="s">
        <v>152</v>
      </c>
      <c r="E14495" s="11">
        <v>43557</v>
      </c>
      <c r="F14495" t="s">
        <v>13</v>
      </c>
      <c r="G14495" s="13">
        <v>0</v>
      </c>
    </row>
    <row r="14496" spans="1:7" x14ac:dyDescent="0.2">
      <c r="A14496" t="s">
        <v>75</v>
      </c>
      <c r="B14496" t="s">
        <v>1</v>
      </c>
      <c r="C14496" t="s">
        <v>150</v>
      </c>
      <c r="D14496" t="s">
        <v>152</v>
      </c>
      <c r="E14496" s="11">
        <v>43558</v>
      </c>
      <c r="F14496" t="s">
        <v>13</v>
      </c>
      <c r="G14496" s="13">
        <v>0</v>
      </c>
    </row>
    <row r="14497" spans="1:7" x14ac:dyDescent="0.2">
      <c r="A14497" t="s">
        <v>75</v>
      </c>
      <c r="B14497" t="s">
        <v>1</v>
      </c>
      <c r="C14497" t="s">
        <v>150</v>
      </c>
      <c r="D14497" t="s">
        <v>152</v>
      </c>
      <c r="E14497" s="11">
        <v>43559</v>
      </c>
      <c r="F14497" t="s">
        <v>13</v>
      </c>
      <c r="G14497" s="13">
        <v>0</v>
      </c>
    </row>
    <row r="14498" spans="1:7" x14ac:dyDescent="0.2">
      <c r="A14498" t="s">
        <v>75</v>
      </c>
      <c r="B14498" t="s">
        <v>1</v>
      </c>
      <c r="C14498" t="s">
        <v>150</v>
      </c>
      <c r="D14498" t="s">
        <v>152</v>
      </c>
      <c r="E14498" s="11">
        <v>43560</v>
      </c>
      <c r="F14498" t="s">
        <v>13</v>
      </c>
      <c r="G14498" s="13">
        <v>0</v>
      </c>
    </row>
    <row r="14499" spans="1:7" x14ac:dyDescent="0.2">
      <c r="A14499" t="s">
        <v>75</v>
      </c>
      <c r="B14499" t="s">
        <v>1</v>
      </c>
      <c r="C14499" t="s">
        <v>150</v>
      </c>
      <c r="D14499" t="s">
        <v>152</v>
      </c>
      <c r="E14499" s="11">
        <v>43563</v>
      </c>
      <c r="F14499" t="s">
        <v>13</v>
      </c>
      <c r="G14499" s="13">
        <v>0</v>
      </c>
    </row>
    <row r="14500" spans="1:7" x14ac:dyDescent="0.2">
      <c r="A14500" t="s">
        <v>75</v>
      </c>
      <c r="B14500" t="s">
        <v>1</v>
      </c>
      <c r="C14500" t="s">
        <v>150</v>
      </c>
      <c r="D14500" t="s">
        <v>152</v>
      </c>
      <c r="E14500" s="11">
        <v>43564</v>
      </c>
      <c r="F14500" t="s">
        <v>13</v>
      </c>
      <c r="G14500" s="13">
        <v>0</v>
      </c>
    </row>
    <row r="14501" spans="1:7" x14ac:dyDescent="0.2">
      <c r="A14501" t="s">
        <v>75</v>
      </c>
      <c r="B14501" t="s">
        <v>1</v>
      </c>
      <c r="C14501" t="s">
        <v>150</v>
      </c>
      <c r="D14501" t="s">
        <v>152</v>
      </c>
      <c r="E14501" s="11">
        <v>43565</v>
      </c>
      <c r="F14501" t="s">
        <v>13</v>
      </c>
      <c r="G14501" s="13">
        <v>0</v>
      </c>
    </row>
    <row r="14502" spans="1:7" x14ac:dyDescent="0.2">
      <c r="A14502" t="s">
        <v>75</v>
      </c>
      <c r="B14502" t="s">
        <v>1</v>
      </c>
      <c r="C14502" t="s">
        <v>150</v>
      </c>
      <c r="D14502" t="s">
        <v>152</v>
      </c>
      <c r="E14502" s="11">
        <v>43566</v>
      </c>
      <c r="F14502" t="s">
        <v>13</v>
      </c>
      <c r="G14502" s="13">
        <v>0</v>
      </c>
    </row>
    <row r="14503" spans="1:7" x14ac:dyDescent="0.2">
      <c r="A14503" t="s">
        <v>75</v>
      </c>
      <c r="B14503" t="s">
        <v>1</v>
      </c>
      <c r="C14503" t="s">
        <v>150</v>
      </c>
      <c r="D14503" t="s">
        <v>152</v>
      </c>
      <c r="E14503" s="11">
        <v>43567</v>
      </c>
      <c r="F14503" t="s">
        <v>13</v>
      </c>
      <c r="G14503" s="13">
        <v>0</v>
      </c>
    </row>
    <row r="14504" spans="1:7" x14ac:dyDescent="0.2">
      <c r="A14504" t="s">
        <v>75</v>
      </c>
      <c r="B14504" t="s">
        <v>1</v>
      </c>
      <c r="C14504" t="s">
        <v>150</v>
      </c>
      <c r="D14504" t="s">
        <v>152</v>
      </c>
      <c r="E14504" s="11">
        <v>43570</v>
      </c>
      <c r="F14504" t="s">
        <v>13</v>
      </c>
      <c r="G14504" s="13">
        <v>0</v>
      </c>
    </row>
    <row r="14505" spans="1:7" x14ac:dyDescent="0.2">
      <c r="A14505" t="s">
        <v>75</v>
      </c>
      <c r="B14505" t="s">
        <v>1</v>
      </c>
      <c r="C14505" t="s">
        <v>150</v>
      </c>
      <c r="D14505" t="s">
        <v>152</v>
      </c>
      <c r="E14505" s="11">
        <v>43571</v>
      </c>
      <c r="F14505" t="s">
        <v>13</v>
      </c>
      <c r="G14505" s="13">
        <v>0</v>
      </c>
    </row>
    <row r="14506" spans="1:7" x14ac:dyDescent="0.2">
      <c r="A14506" t="s">
        <v>75</v>
      </c>
      <c r="B14506" t="s">
        <v>1</v>
      </c>
      <c r="C14506" t="s">
        <v>150</v>
      </c>
      <c r="D14506" t="s">
        <v>152</v>
      </c>
      <c r="E14506" s="11">
        <v>43572</v>
      </c>
      <c r="F14506" t="s">
        <v>13</v>
      </c>
      <c r="G14506" s="13">
        <v>0</v>
      </c>
    </row>
    <row r="14507" spans="1:7" x14ac:dyDescent="0.2">
      <c r="A14507" t="s">
        <v>75</v>
      </c>
      <c r="B14507" t="s">
        <v>1</v>
      </c>
      <c r="C14507" t="s">
        <v>150</v>
      </c>
      <c r="D14507" t="s">
        <v>152</v>
      </c>
      <c r="E14507" s="11">
        <v>43573</v>
      </c>
      <c r="F14507" t="s">
        <v>13</v>
      </c>
      <c r="G14507" s="13">
        <v>0</v>
      </c>
    </row>
    <row r="14508" spans="1:7" x14ac:dyDescent="0.2">
      <c r="A14508" t="s">
        <v>75</v>
      </c>
      <c r="B14508" t="s">
        <v>1</v>
      </c>
      <c r="C14508" t="s">
        <v>150</v>
      </c>
      <c r="D14508" t="s">
        <v>152</v>
      </c>
      <c r="E14508" s="11">
        <v>43578</v>
      </c>
      <c r="F14508" t="s">
        <v>13</v>
      </c>
      <c r="G14508" s="13">
        <v>0</v>
      </c>
    </row>
    <row r="14509" spans="1:7" x14ac:dyDescent="0.2">
      <c r="A14509" t="s">
        <v>75</v>
      </c>
      <c r="B14509" t="s">
        <v>1</v>
      </c>
      <c r="C14509" t="s">
        <v>150</v>
      </c>
      <c r="D14509" t="s">
        <v>152</v>
      </c>
      <c r="E14509" s="11">
        <v>43579</v>
      </c>
      <c r="F14509" t="s">
        <v>13</v>
      </c>
      <c r="G14509" s="13">
        <v>0</v>
      </c>
    </row>
    <row r="14510" spans="1:7" x14ac:dyDescent="0.2">
      <c r="A14510" t="s">
        <v>75</v>
      </c>
      <c r="B14510" t="s">
        <v>1</v>
      </c>
      <c r="C14510" t="s">
        <v>150</v>
      </c>
      <c r="D14510" t="s">
        <v>152</v>
      </c>
      <c r="E14510" s="11">
        <v>43580</v>
      </c>
      <c r="F14510" t="s">
        <v>13</v>
      </c>
      <c r="G14510" s="13">
        <v>0</v>
      </c>
    </row>
    <row r="14511" spans="1:7" x14ac:dyDescent="0.2">
      <c r="A14511" t="s">
        <v>75</v>
      </c>
      <c r="B14511" t="s">
        <v>1</v>
      </c>
      <c r="C14511" t="s">
        <v>150</v>
      </c>
      <c r="D14511" t="s">
        <v>152</v>
      </c>
      <c r="E14511" s="11">
        <v>43581</v>
      </c>
      <c r="F14511" t="s">
        <v>13</v>
      </c>
      <c r="G14511" s="13">
        <v>0</v>
      </c>
    </row>
    <row r="14512" spans="1:7" x14ac:dyDescent="0.2">
      <c r="A14512" t="s">
        <v>75</v>
      </c>
      <c r="B14512" t="s">
        <v>1</v>
      </c>
      <c r="C14512" t="s">
        <v>150</v>
      </c>
      <c r="D14512" t="s">
        <v>152</v>
      </c>
      <c r="E14512" s="11">
        <v>43584</v>
      </c>
      <c r="F14512" t="s">
        <v>13</v>
      </c>
      <c r="G14512" s="13">
        <v>0</v>
      </c>
    </row>
    <row r="14513" spans="1:7" x14ac:dyDescent="0.2">
      <c r="A14513" t="s">
        <v>75</v>
      </c>
      <c r="B14513" t="s">
        <v>1</v>
      </c>
      <c r="C14513" t="s">
        <v>150</v>
      </c>
      <c r="D14513" t="s">
        <v>152</v>
      </c>
      <c r="E14513" s="11">
        <v>43585</v>
      </c>
      <c r="F14513" t="s">
        <v>13</v>
      </c>
      <c r="G14513" s="13">
        <v>0</v>
      </c>
    </row>
    <row r="14514" spans="1:7" x14ac:dyDescent="0.2">
      <c r="A14514" t="s">
        <v>75</v>
      </c>
      <c r="B14514" t="s">
        <v>1</v>
      </c>
      <c r="C14514" t="s">
        <v>150</v>
      </c>
      <c r="D14514" t="s">
        <v>152</v>
      </c>
      <c r="E14514" s="11">
        <v>43587</v>
      </c>
      <c r="F14514" t="s">
        <v>13</v>
      </c>
      <c r="G14514" s="13">
        <v>0</v>
      </c>
    </row>
    <row r="14515" spans="1:7" x14ac:dyDescent="0.2">
      <c r="A14515" t="s">
        <v>75</v>
      </c>
      <c r="B14515" t="s">
        <v>1</v>
      </c>
      <c r="C14515" t="s">
        <v>150</v>
      </c>
      <c r="D14515" t="s">
        <v>152</v>
      </c>
      <c r="E14515" s="11">
        <v>43588</v>
      </c>
      <c r="F14515" t="s">
        <v>13</v>
      </c>
      <c r="G14515" s="13">
        <v>0</v>
      </c>
    </row>
    <row r="14516" spans="1:7" x14ac:dyDescent="0.2">
      <c r="A14516" t="s">
        <v>75</v>
      </c>
      <c r="B14516" t="s">
        <v>1</v>
      </c>
      <c r="C14516" t="s">
        <v>150</v>
      </c>
      <c r="D14516" t="s">
        <v>152</v>
      </c>
      <c r="E14516" s="11">
        <v>43591</v>
      </c>
      <c r="F14516" t="s">
        <v>13</v>
      </c>
      <c r="G14516" s="13">
        <v>0</v>
      </c>
    </row>
    <row r="14517" spans="1:7" x14ac:dyDescent="0.2">
      <c r="A14517" t="s">
        <v>75</v>
      </c>
      <c r="B14517" t="s">
        <v>1</v>
      </c>
      <c r="C14517" t="s">
        <v>150</v>
      </c>
      <c r="D14517" t="s">
        <v>152</v>
      </c>
      <c r="E14517" s="11">
        <v>43592</v>
      </c>
      <c r="F14517" t="s">
        <v>13</v>
      </c>
      <c r="G14517" s="13">
        <v>0</v>
      </c>
    </row>
    <row r="14518" spans="1:7" x14ac:dyDescent="0.2">
      <c r="A14518" t="s">
        <v>75</v>
      </c>
      <c r="B14518" t="s">
        <v>1</v>
      </c>
      <c r="C14518" t="s">
        <v>150</v>
      </c>
      <c r="D14518" t="s">
        <v>152</v>
      </c>
      <c r="E14518" s="11">
        <v>43593</v>
      </c>
      <c r="F14518" t="s">
        <v>13</v>
      </c>
      <c r="G14518" s="13">
        <v>0</v>
      </c>
    </row>
    <row r="14519" spans="1:7" x14ac:dyDescent="0.2">
      <c r="A14519" t="s">
        <v>75</v>
      </c>
      <c r="B14519" t="s">
        <v>1</v>
      </c>
      <c r="C14519" t="s">
        <v>150</v>
      </c>
      <c r="D14519" t="s">
        <v>152</v>
      </c>
      <c r="E14519" s="11">
        <v>43595</v>
      </c>
      <c r="F14519" t="s">
        <v>13</v>
      </c>
      <c r="G14519" s="13">
        <v>0</v>
      </c>
    </row>
    <row r="14520" spans="1:7" x14ac:dyDescent="0.2">
      <c r="A14520" t="s">
        <v>75</v>
      </c>
      <c r="B14520" t="s">
        <v>1</v>
      </c>
      <c r="C14520" t="s">
        <v>150</v>
      </c>
      <c r="D14520" t="s">
        <v>152</v>
      </c>
      <c r="E14520" s="11">
        <v>43598</v>
      </c>
      <c r="F14520" t="s">
        <v>13</v>
      </c>
      <c r="G14520" s="13">
        <v>0</v>
      </c>
    </row>
    <row r="14521" spans="1:7" x14ac:dyDescent="0.2">
      <c r="A14521" t="s">
        <v>75</v>
      </c>
      <c r="B14521" t="s">
        <v>1</v>
      </c>
      <c r="C14521" t="s">
        <v>150</v>
      </c>
      <c r="D14521" t="s">
        <v>152</v>
      </c>
      <c r="E14521" s="11">
        <v>43599</v>
      </c>
      <c r="F14521" t="s">
        <v>13</v>
      </c>
      <c r="G14521" s="13">
        <v>0</v>
      </c>
    </row>
    <row r="14522" spans="1:7" x14ac:dyDescent="0.2">
      <c r="A14522" t="s">
        <v>75</v>
      </c>
      <c r="B14522" t="s">
        <v>1</v>
      </c>
      <c r="C14522" t="s">
        <v>150</v>
      </c>
      <c r="D14522" t="s">
        <v>152</v>
      </c>
      <c r="E14522" s="11">
        <v>43600</v>
      </c>
      <c r="F14522" t="s">
        <v>13</v>
      </c>
      <c r="G14522" s="13">
        <v>0</v>
      </c>
    </row>
    <row r="14523" spans="1:7" x14ac:dyDescent="0.2">
      <c r="A14523" t="s">
        <v>75</v>
      </c>
      <c r="B14523" t="s">
        <v>1</v>
      </c>
      <c r="C14523" t="s">
        <v>150</v>
      </c>
      <c r="D14523" t="s">
        <v>152</v>
      </c>
      <c r="E14523" s="11">
        <v>43601</v>
      </c>
      <c r="F14523" t="s">
        <v>13</v>
      </c>
      <c r="G14523" s="13">
        <v>0</v>
      </c>
    </row>
    <row r="14524" spans="1:7" x14ac:dyDescent="0.2">
      <c r="A14524" t="s">
        <v>75</v>
      </c>
      <c r="B14524" t="s">
        <v>1</v>
      </c>
      <c r="C14524" t="s">
        <v>150</v>
      </c>
      <c r="D14524" t="s">
        <v>152</v>
      </c>
      <c r="E14524" s="11">
        <v>43602</v>
      </c>
      <c r="F14524" t="s">
        <v>13</v>
      </c>
      <c r="G14524" s="13">
        <v>0</v>
      </c>
    </row>
    <row r="14525" spans="1:7" x14ac:dyDescent="0.2">
      <c r="A14525" t="s">
        <v>75</v>
      </c>
      <c r="B14525" t="s">
        <v>1</v>
      </c>
      <c r="C14525" t="s">
        <v>150</v>
      </c>
      <c r="D14525" t="s">
        <v>152</v>
      </c>
      <c r="E14525" s="11">
        <v>43605</v>
      </c>
      <c r="F14525" t="s">
        <v>13</v>
      </c>
      <c r="G14525" s="13">
        <v>0</v>
      </c>
    </row>
    <row r="14526" spans="1:7" x14ac:dyDescent="0.2">
      <c r="A14526" t="s">
        <v>75</v>
      </c>
      <c r="B14526" t="s">
        <v>1</v>
      </c>
      <c r="C14526" t="s">
        <v>150</v>
      </c>
      <c r="D14526" t="s">
        <v>152</v>
      </c>
      <c r="E14526" s="11">
        <v>43606</v>
      </c>
      <c r="F14526" t="s">
        <v>13</v>
      </c>
      <c r="G14526" s="13">
        <v>0</v>
      </c>
    </row>
    <row r="14527" spans="1:7" x14ac:dyDescent="0.2">
      <c r="A14527" t="s">
        <v>75</v>
      </c>
      <c r="B14527" t="s">
        <v>1</v>
      </c>
      <c r="C14527" t="s">
        <v>150</v>
      </c>
      <c r="D14527" t="s">
        <v>152</v>
      </c>
      <c r="E14527" s="11">
        <v>43607</v>
      </c>
      <c r="F14527" t="s">
        <v>13</v>
      </c>
      <c r="G14527" s="13">
        <v>0</v>
      </c>
    </row>
    <row r="14528" spans="1:7" x14ac:dyDescent="0.2">
      <c r="A14528" t="s">
        <v>75</v>
      </c>
      <c r="B14528" t="s">
        <v>1</v>
      </c>
      <c r="C14528" t="s">
        <v>150</v>
      </c>
      <c r="D14528" t="s">
        <v>152</v>
      </c>
      <c r="E14528" s="11">
        <v>43608</v>
      </c>
      <c r="F14528" t="s">
        <v>13</v>
      </c>
      <c r="G14528" s="13">
        <v>0</v>
      </c>
    </row>
    <row r="14529" spans="1:7" x14ac:dyDescent="0.2">
      <c r="A14529" t="s">
        <v>75</v>
      </c>
      <c r="B14529" t="s">
        <v>1</v>
      </c>
      <c r="C14529" t="s">
        <v>150</v>
      </c>
      <c r="D14529" t="s">
        <v>152</v>
      </c>
      <c r="E14529" s="11">
        <v>43609</v>
      </c>
      <c r="F14529" t="s">
        <v>13</v>
      </c>
      <c r="G14529" s="13">
        <v>0</v>
      </c>
    </row>
    <row r="14530" spans="1:7" x14ac:dyDescent="0.2">
      <c r="A14530" t="s">
        <v>75</v>
      </c>
      <c r="B14530" t="s">
        <v>1</v>
      </c>
      <c r="C14530" t="s">
        <v>150</v>
      </c>
      <c r="D14530" t="s">
        <v>152</v>
      </c>
      <c r="E14530" s="11">
        <v>43612</v>
      </c>
      <c r="F14530" t="s">
        <v>13</v>
      </c>
      <c r="G14530" s="13">
        <v>0</v>
      </c>
    </row>
    <row r="14531" spans="1:7" x14ac:dyDescent="0.2">
      <c r="A14531" t="s">
        <v>75</v>
      </c>
      <c r="B14531" t="s">
        <v>1</v>
      </c>
      <c r="C14531" t="s">
        <v>150</v>
      </c>
      <c r="D14531" t="s">
        <v>152</v>
      </c>
      <c r="E14531" s="11">
        <v>43613</v>
      </c>
      <c r="F14531" t="s">
        <v>13</v>
      </c>
      <c r="G14531" s="13">
        <v>0</v>
      </c>
    </row>
    <row r="14532" spans="1:7" x14ac:dyDescent="0.2">
      <c r="A14532" t="s">
        <v>75</v>
      </c>
      <c r="B14532" t="s">
        <v>1</v>
      </c>
      <c r="C14532" t="s">
        <v>150</v>
      </c>
      <c r="D14532" t="s">
        <v>152</v>
      </c>
      <c r="E14532" s="11">
        <v>43614</v>
      </c>
      <c r="F14532" t="s">
        <v>13</v>
      </c>
      <c r="G14532" s="13">
        <v>0</v>
      </c>
    </row>
    <row r="14533" spans="1:7" x14ac:dyDescent="0.2">
      <c r="A14533" t="s">
        <v>75</v>
      </c>
      <c r="B14533" t="s">
        <v>1</v>
      </c>
      <c r="C14533" t="s">
        <v>150</v>
      </c>
      <c r="D14533" t="s">
        <v>152</v>
      </c>
      <c r="E14533" s="11">
        <v>43616</v>
      </c>
      <c r="F14533" t="s">
        <v>13</v>
      </c>
      <c r="G14533" s="13">
        <v>0</v>
      </c>
    </row>
    <row r="14534" spans="1:7" x14ac:dyDescent="0.2">
      <c r="A14534" t="s">
        <v>75</v>
      </c>
      <c r="B14534" t="s">
        <v>1</v>
      </c>
      <c r="C14534" t="s">
        <v>150</v>
      </c>
      <c r="D14534" t="s">
        <v>152</v>
      </c>
      <c r="E14534" s="11">
        <v>43619</v>
      </c>
      <c r="F14534" t="s">
        <v>13</v>
      </c>
      <c r="G14534" s="13">
        <v>0</v>
      </c>
    </row>
    <row r="14535" spans="1:7" x14ac:dyDescent="0.2">
      <c r="A14535" t="s">
        <v>75</v>
      </c>
      <c r="B14535" t="s">
        <v>1</v>
      </c>
      <c r="C14535" t="s">
        <v>150</v>
      </c>
      <c r="D14535" t="s">
        <v>152</v>
      </c>
      <c r="E14535" s="11">
        <v>43620</v>
      </c>
      <c r="F14535" t="s">
        <v>13</v>
      </c>
      <c r="G14535" s="13">
        <v>0</v>
      </c>
    </row>
    <row r="14536" spans="1:7" x14ac:dyDescent="0.2">
      <c r="A14536" t="s">
        <v>75</v>
      </c>
      <c r="B14536" t="s">
        <v>1</v>
      </c>
      <c r="C14536" t="s">
        <v>150</v>
      </c>
      <c r="D14536" t="s">
        <v>152</v>
      </c>
      <c r="E14536" s="11">
        <v>43621</v>
      </c>
      <c r="F14536" t="s">
        <v>13</v>
      </c>
      <c r="G14536" s="13">
        <v>0</v>
      </c>
    </row>
    <row r="14537" spans="1:7" x14ac:dyDescent="0.2">
      <c r="A14537" t="s">
        <v>75</v>
      </c>
      <c r="B14537" t="s">
        <v>1</v>
      </c>
      <c r="C14537" t="s">
        <v>150</v>
      </c>
      <c r="D14537" t="s">
        <v>152</v>
      </c>
      <c r="E14537" s="11">
        <v>43622</v>
      </c>
      <c r="F14537" t="s">
        <v>13</v>
      </c>
      <c r="G14537" s="13">
        <v>0</v>
      </c>
    </row>
    <row r="14538" spans="1:7" x14ac:dyDescent="0.2">
      <c r="A14538" t="s">
        <v>75</v>
      </c>
      <c r="B14538" t="s">
        <v>1</v>
      </c>
      <c r="C14538" t="s">
        <v>150</v>
      </c>
      <c r="D14538" t="s">
        <v>152</v>
      </c>
      <c r="E14538" s="11">
        <v>43623</v>
      </c>
      <c r="F14538" t="s">
        <v>13</v>
      </c>
      <c r="G14538" s="13">
        <v>0</v>
      </c>
    </row>
    <row r="14539" spans="1:7" x14ac:dyDescent="0.2">
      <c r="A14539" t="s">
        <v>75</v>
      </c>
      <c r="B14539" t="s">
        <v>1</v>
      </c>
      <c r="C14539" t="s">
        <v>150</v>
      </c>
      <c r="D14539" t="s">
        <v>152</v>
      </c>
      <c r="E14539" s="11">
        <v>43627</v>
      </c>
      <c r="F14539" t="s">
        <v>13</v>
      </c>
      <c r="G14539" s="13">
        <v>0</v>
      </c>
    </row>
    <row r="14540" spans="1:7" x14ac:dyDescent="0.2">
      <c r="A14540" t="s">
        <v>75</v>
      </c>
      <c r="B14540" t="s">
        <v>1</v>
      </c>
      <c r="C14540" t="s">
        <v>150</v>
      </c>
      <c r="D14540" t="s">
        <v>152</v>
      </c>
      <c r="E14540" s="11">
        <v>43628</v>
      </c>
      <c r="F14540" t="s">
        <v>13</v>
      </c>
      <c r="G14540" s="13">
        <v>0</v>
      </c>
    </row>
    <row r="14541" spans="1:7" x14ac:dyDescent="0.2">
      <c r="A14541" t="s">
        <v>75</v>
      </c>
      <c r="B14541" t="s">
        <v>1</v>
      </c>
      <c r="C14541" t="s">
        <v>150</v>
      </c>
      <c r="D14541" t="s">
        <v>152</v>
      </c>
      <c r="E14541" s="11">
        <v>43629</v>
      </c>
      <c r="F14541" t="s">
        <v>13</v>
      </c>
      <c r="G14541" s="13">
        <v>0</v>
      </c>
    </row>
    <row r="14542" spans="1:7" x14ac:dyDescent="0.2">
      <c r="A14542" t="s">
        <v>75</v>
      </c>
      <c r="B14542" t="s">
        <v>1</v>
      </c>
      <c r="C14542" t="s">
        <v>150</v>
      </c>
      <c r="D14542" t="s">
        <v>152</v>
      </c>
      <c r="E14542" s="11">
        <v>43630</v>
      </c>
      <c r="F14542" t="s">
        <v>13</v>
      </c>
      <c r="G14542" s="13">
        <v>0</v>
      </c>
    </row>
    <row r="14543" spans="1:7" x14ac:dyDescent="0.2">
      <c r="A14543" t="s">
        <v>75</v>
      </c>
      <c r="B14543" t="s">
        <v>1</v>
      </c>
      <c r="C14543" t="s">
        <v>150</v>
      </c>
      <c r="D14543" t="s">
        <v>152</v>
      </c>
      <c r="E14543" s="11">
        <v>43633</v>
      </c>
      <c r="F14543" t="s">
        <v>13</v>
      </c>
      <c r="G14543" s="13">
        <v>0</v>
      </c>
    </row>
    <row r="14544" spans="1:7" x14ac:dyDescent="0.2">
      <c r="A14544" t="s">
        <v>75</v>
      </c>
      <c r="B14544" t="s">
        <v>1</v>
      </c>
      <c r="C14544" t="s">
        <v>150</v>
      </c>
      <c r="D14544" t="s">
        <v>152</v>
      </c>
      <c r="E14544" s="11">
        <v>43634</v>
      </c>
      <c r="F14544" t="s">
        <v>13</v>
      </c>
      <c r="G14544" s="13">
        <v>0</v>
      </c>
    </row>
    <row r="14545" spans="1:7" x14ac:dyDescent="0.2">
      <c r="A14545" t="s">
        <v>75</v>
      </c>
      <c r="B14545" t="s">
        <v>1</v>
      </c>
      <c r="C14545" t="s">
        <v>150</v>
      </c>
      <c r="D14545" t="s">
        <v>152</v>
      </c>
      <c r="E14545" s="11">
        <v>43635</v>
      </c>
      <c r="F14545" t="s">
        <v>13</v>
      </c>
      <c r="G14545" s="13">
        <v>0</v>
      </c>
    </row>
    <row r="14546" spans="1:7" x14ac:dyDescent="0.2">
      <c r="A14546" t="s">
        <v>75</v>
      </c>
      <c r="B14546" t="s">
        <v>1</v>
      </c>
      <c r="C14546" t="s">
        <v>150</v>
      </c>
      <c r="D14546" t="s">
        <v>152</v>
      </c>
      <c r="E14546" s="11">
        <v>43636</v>
      </c>
      <c r="F14546" t="s">
        <v>13</v>
      </c>
      <c r="G14546" s="13">
        <v>0</v>
      </c>
    </row>
    <row r="14547" spans="1:7" x14ac:dyDescent="0.2">
      <c r="A14547" t="s">
        <v>75</v>
      </c>
      <c r="B14547" t="s">
        <v>1</v>
      </c>
      <c r="C14547" t="s">
        <v>150</v>
      </c>
      <c r="D14547" t="s">
        <v>152</v>
      </c>
      <c r="E14547" s="11">
        <v>43637</v>
      </c>
      <c r="F14547" t="s">
        <v>13</v>
      </c>
      <c r="G14547" s="13">
        <v>0</v>
      </c>
    </row>
    <row r="14548" spans="1:7" x14ac:dyDescent="0.2">
      <c r="A14548" t="s">
        <v>75</v>
      </c>
      <c r="B14548" t="s">
        <v>1</v>
      </c>
      <c r="C14548" t="s">
        <v>150</v>
      </c>
      <c r="D14548" t="s">
        <v>152</v>
      </c>
      <c r="E14548" s="11">
        <v>43640</v>
      </c>
      <c r="F14548" t="s">
        <v>13</v>
      </c>
      <c r="G14548" s="13">
        <v>0</v>
      </c>
    </row>
    <row r="14549" spans="1:7" x14ac:dyDescent="0.2">
      <c r="A14549" t="s">
        <v>75</v>
      </c>
      <c r="B14549" t="s">
        <v>1</v>
      </c>
      <c r="C14549" t="s">
        <v>150</v>
      </c>
      <c r="D14549" t="s">
        <v>152</v>
      </c>
      <c r="E14549" s="11">
        <v>43641</v>
      </c>
      <c r="F14549" t="s">
        <v>13</v>
      </c>
      <c r="G14549" s="13">
        <v>0</v>
      </c>
    </row>
    <row r="14550" spans="1:7" x14ac:dyDescent="0.2">
      <c r="A14550" t="s">
        <v>75</v>
      </c>
      <c r="B14550" t="s">
        <v>1</v>
      </c>
      <c r="C14550" t="s">
        <v>150</v>
      </c>
      <c r="D14550" t="s">
        <v>152</v>
      </c>
      <c r="E14550" s="11">
        <v>43642</v>
      </c>
      <c r="F14550" t="s">
        <v>13</v>
      </c>
      <c r="G14550" s="13">
        <v>0</v>
      </c>
    </row>
    <row r="14551" spans="1:7" x14ac:dyDescent="0.2">
      <c r="A14551" t="s">
        <v>75</v>
      </c>
      <c r="B14551" t="s">
        <v>1</v>
      </c>
      <c r="C14551" t="s">
        <v>150</v>
      </c>
      <c r="D14551" t="s">
        <v>152</v>
      </c>
      <c r="E14551" s="11">
        <v>43643</v>
      </c>
      <c r="F14551" t="s">
        <v>13</v>
      </c>
      <c r="G14551" s="13">
        <v>0</v>
      </c>
    </row>
    <row r="14552" spans="1:7" x14ac:dyDescent="0.2">
      <c r="A14552" t="s">
        <v>75</v>
      </c>
      <c r="B14552" t="s">
        <v>1</v>
      </c>
      <c r="C14552" t="s">
        <v>150</v>
      </c>
      <c r="D14552" t="s">
        <v>152</v>
      </c>
      <c r="E14552" s="11">
        <v>43644</v>
      </c>
      <c r="F14552" t="s">
        <v>13</v>
      </c>
      <c r="G14552" s="13">
        <v>0</v>
      </c>
    </row>
    <row r="14553" spans="1:7" x14ac:dyDescent="0.2">
      <c r="A14553" t="s">
        <v>75</v>
      </c>
      <c r="B14553" t="s">
        <v>1</v>
      </c>
      <c r="C14553" t="s">
        <v>150</v>
      </c>
      <c r="D14553" t="s">
        <v>152</v>
      </c>
      <c r="E14553" s="11">
        <v>43647</v>
      </c>
      <c r="F14553" t="s">
        <v>13</v>
      </c>
      <c r="G14553" s="13">
        <v>0</v>
      </c>
    </row>
    <row r="14554" spans="1:7" x14ac:dyDescent="0.2">
      <c r="A14554" t="s">
        <v>75</v>
      </c>
      <c r="B14554" t="s">
        <v>1</v>
      </c>
      <c r="C14554" t="s">
        <v>150</v>
      </c>
      <c r="D14554" t="s">
        <v>152</v>
      </c>
      <c r="E14554" s="11">
        <v>43648</v>
      </c>
      <c r="F14554" t="s">
        <v>13</v>
      </c>
      <c r="G14554" s="13">
        <v>0</v>
      </c>
    </row>
    <row r="14555" spans="1:7" x14ac:dyDescent="0.2">
      <c r="A14555" t="s">
        <v>75</v>
      </c>
      <c r="B14555" t="s">
        <v>1</v>
      </c>
      <c r="C14555" t="s">
        <v>150</v>
      </c>
      <c r="D14555" t="s">
        <v>152</v>
      </c>
      <c r="E14555" s="11">
        <v>43649</v>
      </c>
      <c r="F14555" t="s">
        <v>13</v>
      </c>
      <c r="G14555" s="13">
        <v>0</v>
      </c>
    </row>
    <row r="14556" spans="1:7" x14ac:dyDescent="0.2">
      <c r="A14556" t="s">
        <v>75</v>
      </c>
      <c r="B14556" t="s">
        <v>1</v>
      </c>
      <c r="C14556" t="s">
        <v>150</v>
      </c>
      <c r="D14556" t="s">
        <v>152</v>
      </c>
      <c r="E14556" s="11">
        <v>43650</v>
      </c>
      <c r="F14556" t="s">
        <v>13</v>
      </c>
      <c r="G14556" s="13">
        <v>0</v>
      </c>
    </row>
    <row r="14557" spans="1:7" x14ac:dyDescent="0.2">
      <c r="A14557" t="s">
        <v>75</v>
      </c>
      <c r="B14557" t="s">
        <v>1</v>
      </c>
      <c r="C14557" t="s">
        <v>150</v>
      </c>
      <c r="D14557" t="s">
        <v>152</v>
      </c>
      <c r="E14557" s="11">
        <v>43651</v>
      </c>
      <c r="F14557" t="s">
        <v>13</v>
      </c>
      <c r="G14557" s="13">
        <v>0</v>
      </c>
    </row>
    <row r="14558" spans="1:7" x14ac:dyDescent="0.2">
      <c r="A14558" t="s">
        <v>75</v>
      </c>
      <c r="B14558" t="s">
        <v>1</v>
      </c>
      <c r="C14558" t="s">
        <v>150</v>
      </c>
      <c r="D14558" t="s">
        <v>152</v>
      </c>
      <c r="E14558" s="11">
        <v>43654</v>
      </c>
      <c r="F14558" t="s">
        <v>13</v>
      </c>
      <c r="G14558" s="13">
        <v>0</v>
      </c>
    </row>
    <row r="14559" spans="1:7" x14ac:dyDescent="0.2">
      <c r="A14559" t="s">
        <v>75</v>
      </c>
      <c r="B14559" t="s">
        <v>1</v>
      </c>
      <c r="C14559" t="s">
        <v>150</v>
      </c>
      <c r="D14559" t="s">
        <v>152</v>
      </c>
      <c r="E14559" s="11">
        <v>43655</v>
      </c>
      <c r="F14559" t="s">
        <v>13</v>
      </c>
      <c r="G14559" s="13">
        <v>0</v>
      </c>
    </row>
    <row r="14560" spans="1:7" x14ac:dyDescent="0.2">
      <c r="A14560" t="s">
        <v>75</v>
      </c>
      <c r="B14560" t="s">
        <v>1</v>
      </c>
      <c r="C14560" t="s">
        <v>150</v>
      </c>
      <c r="D14560" t="s">
        <v>152</v>
      </c>
      <c r="E14560" s="11">
        <v>43656</v>
      </c>
      <c r="F14560" t="s">
        <v>13</v>
      </c>
      <c r="G14560" s="13">
        <v>0</v>
      </c>
    </row>
    <row r="14561" spans="1:7" x14ac:dyDescent="0.2">
      <c r="A14561" t="s">
        <v>75</v>
      </c>
      <c r="B14561" t="s">
        <v>1</v>
      </c>
      <c r="C14561" t="s">
        <v>150</v>
      </c>
      <c r="D14561" t="s">
        <v>152</v>
      </c>
      <c r="E14561" s="11">
        <v>43657</v>
      </c>
      <c r="F14561" t="s">
        <v>13</v>
      </c>
      <c r="G14561" s="13">
        <v>0</v>
      </c>
    </row>
    <row r="14562" spans="1:7" x14ac:dyDescent="0.2">
      <c r="A14562" t="s">
        <v>75</v>
      </c>
      <c r="B14562" t="s">
        <v>1</v>
      </c>
      <c r="C14562" t="s">
        <v>150</v>
      </c>
      <c r="D14562" t="s">
        <v>152</v>
      </c>
      <c r="E14562" s="11">
        <v>43658</v>
      </c>
      <c r="F14562" t="s">
        <v>13</v>
      </c>
      <c r="G14562" s="13">
        <v>0</v>
      </c>
    </row>
    <row r="14563" spans="1:7" x14ac:dyDescent="0.2">
      <c r="A14563" t="s">
        <v>75</v>
      </c>
      <c r="B14563" t="s">
        <v>1</v>
      </c>
      <c r="C14563" t="s">
        <v>150</v>
      </c>
      <c r="D14563" t="s">
        <v>152</v>
      </c>
      <c r="E14563" s="11">
        <v>43661</v>
      </c>
      <c r="F14563" t="s">
        <v>13</v>
      </c>
      <c r="G14563" s="13">
        <v>0</v>
      </c>
    </row>
    <row r="14564" spans="1:7" x14ac:dyDescent="0.2">
      <c r="A14564" t="s">
        <v>75</v>
      </c>
      <c r="B14564" t="s">
        <v>1</v>
      </c>
      <c r="C14564" t="s">
        <v>150</v>
      </c>
      <c r="D14564" t="s">
        <v>152</v>
      </c>
      <c r="E14564" s="11">
        <v>43662</v>
      </c>
      <c r="F14564" t="s">
        <v>13</v>
      </c>
      <c r="G14564" s="13">
        <v>0</v>
      </c>
    </row>
    <row r="14565" spans="1:7" x14ac:dyDescent="0.2">
      <c r="A14565" t="s">
        <v>75</v>
      </c>
      <c r="B14565" t="s">
        <v>1</v>
      </c>
      <c r="C14565" t="s">
        <v>150</v>
      </c>
      <c r="D14565" t="s">
        <v>152</v>
      </c>
      <c r="E14565" s="11">
        <v>43663</v>
      </c>
      <c r="F14565" t="s">
        <v>13</v>
      </c>
      <c r="G14565" s="13">
        <v>0</v>
      </c>
    </row>
    <row r="14566" spans="1:7" x14ac:dyDescent="0.2">
      <c r="A14566" t="s">
        <v>75</v>
      </c>
      <c r="B14566" t="s">
        <v>1</v>
      </c>
      <c r="C14566" t="s">
        <v>150</v>
      </c>
      <c r="D14566" t="s">
        <v>152</v>
      </c>
      <c r="E14566" s="11">
        <v>43664</v>
      </c>
      <c r="F14566" t="s">
        <v>13</v>
      </c>
      <c r="G14566" s="13">
        <v>0</v>
      </c>
    </row>
    <row r="14567" spans="1:7" x14ac:dyDescent="0.2">
      <c r="A14567" t="s">
        <v>75</v>
      </c>
      <c r="B14567" t="s">
        <v>1</v>
      </c>
      <c r="C14567" t="s">
        <v>150</v>
      </c>
      <c r="D14567" t="s">
        <v>152</v>
      </c>
      <c r="E14567" s="11">
        <v>43665</v>
      </c>
      <c r="F14567" t="s">
        <v>13</v>
      </c>
      <c r="G14567" s="13">
        <v>0</v>
      </c>
    </row>
    <row r="14568" spans="1:7" x14ac:dyDescent="0.2">
      <c r="A14568" t="s">
        <v>75</v>
      </c>
      <c r="B14568" t="s">
        <v>1</v>
      </c>
      <c r="C14568" t="s">
        <v>150</v>
      </c>
      <c r="D14568" t="s">
        <v>152</v>
      </c>
      <c r="E14568" s="11">
        <v>43668</v>
      </c>
      <c r="F14568" t="s">
        <v>13</v>
      </c>
      <c r="G14568" s="13">
        <v>0</v>
      </c>
    </row>
    <row r="14569" spans="1:7" x14ac:dyDescent="0.2">
      <c r="A14569" t="s">
        <v>75</v>
      </c>
      <c r="B14569" t="s">
        <v>1</v>
      </c>
      <c r="C14569" t="s">
        <v>150</v>
      </c>
      <c r="D14569" t="s">
        <v>152</v>
      </c>
      <c r="E14569" s="11">
        <v>43669</v>
      </c>
      <c r="F14569" t="s">
        <v>13</v>
      </c>
      <c r="G14569" s="13">
        <v>0</v>
      </c>
    </row>
    <row r="14570" spans="1:7" x14ac:dyDescent="0.2">
      <c r="A14570" t="s">
        <v>75</v>
      </c>
      <c r="B14570" t="s">
        <v>1</v>
      </c>
      <c r="C14570" t="s">
        <v>150</v>
      </c>
      <c r="D14570" t="s">
        <v>152</v>
      </c>
      <c r="E14570" s="11">
        <v>43670</v>
      </c>
      <c r="F14570" t="s">
        <v>13</v>
      </c>
      <c r="G14570" s="13">
        <v>0</v>
      </c>
    </row>
    <row r="14571" spans="1:7" x14ac:dyDescent="0.2">
      <c r="A14571" t="s">
        <v>75</v>
      </c>
      <c r="B14571" t="s">
        <v>1</v>
      </c>
      <c r="C14571" t="s">
        <v>150</v>
      </c>
      <c r="D14571" t="s">
        <v>152</v>
      </c>
      <c r="E14571" s="11">
        <v>43671</v>
      </c>
      <c r="F14571" t="s">
        <v>13</v>
      </c>
      <c r="G14571" s="13">
        <v>0</v>
      </c>
    </row>
    <row r="14572" spans="1:7" x14ac:dyDescent="0.2">
      <c r="A14572" t="s">
        <v>75</v>
      </c>
      <c r="B14572" t="s">
        <v>1</v>
      </c>
      <c r="C14572" t="s">
        <v>150</v>
      </c>
      <c r="D14572" t="s">
        <v>152</v>
      </c>
      <c r="E14572" s="11">
        <v>43672</v>
      </c>
      <c r="F14572" t="s">
        <v>13</v>
      </c>
      <c r="G14572" s="13">
        <v>0</v>
      </c>
    </row>
    <row r="14573" spans="1:7" x14ac:dyDescent="0.2">
      <c r="A14573" t="s">
        <v>75</v>
      </c>
      <c r="B14573" t="s">
        <v>1</v>
      </c>
      <c r="C14573" t="s">
        <v>150</v>
      </c>
      <c r="D14573" t="s">
        <v>152</v>
      </c>
      <c r="E14573" s="11">
        <v>43675</v>
      </c>
      <c r="F14573" t="s">
        <v>13</v>
      </c>
      <c r="G14573" s="13">
        <v>0</v>
      </c>
    </row>
    <row r="14574" spans="1:7" x14ac:dyDescent="0.2">
      <c r="A14574" t="s">
        <v>75</v>
      </c>
      <c r="B14574" t="s">
        <v>1</v>
      </c>
      <c r="C14574" t="s">
        <v>150</v>
      </c>
      <c r="D14574" t="s">
        <v>152</v>
      </c>
      <c r="E14574" s="11">
        <v>43676</v>
      </c>
      <c r="F14574" t="s">
        <v>13</v>
      </c>
      <c r="G14574" s="13">
        <v>0</v>
      </c>
    </row>
    <row r="14575" spans="1:7" x14ac:dyDescent="0.2">
      <c r="A14575" t="s">
        <v>75</v>
      </c>
      <c r="B14575" t="s">
        <v>1</v>
      </c>
      <c r="C14575" t="s">
        <v>150</v>
      </c>
      <c r="D14575" t="s">
        <v>152</v>
      </c>
      <c r="E14575" s="11">
        <v>43677</v>
      </c>
      <c r="F14575" t="s">
        <v>13</v>
      </c>
      <c r="G14575" s="13">
        <v>0</v>
      </c>
    </row>
    <row r="14576" spans="1:7" x14ac:dyDescent="0.2">
      <c r="A14576" t="s">
        <v>75</v>
      </c>
      <c r="B14576" t="s">
        <v>1</v>
      </c>
      <c r="C14576" t="s">
        <v>150</v>
      </c>
      <c r="D14576" t="s">
        <v>152</v>
      </c>
      <c r="E14576" s="11">
        <v>43678</v>
      </c>
      <c r="F14576" t="s">
        <v>13</v>
      </c>
      <c r="G14576" s="13">
        <v>0</v>
      </c>
    </row>
    <row r="14577" spans="1:7" x14ac:dyDescent="0.2">
      <c r="A14577" t="s">
        <v>75</v>
      </c>
      <c r="B14577" t="s">
        <v>1</v>
      </c>
      <c r="C14577" t="s">
        <v>150</v>
      </c>
      <c r="D14577" t="s">
        <v>152</v>
      </c>
      <c r="E14577" s="11">
        <v>43679</v>
      </c>
      <c r="F14577" t="s">
        <v>13</v>
      </c>
      <c r="G14577" s="13">
        <v>0</v>
      </c>
    </row>
    <row r="14578" spans="1:7" x14ac:dyDescent="0.2">
      <c r="A14578" t="s">
        <v>75</v>
      </c>
      <c r="B14578" t="s">
        <v>1</v>
      </c>
      <c r="C14578" t="s">
        <v>150</v>
      </c>
      <c r="D14578" t="s">
        <v>152</v>
      </c>
      <c r="E14578" s="11">
        <v>43682</v>
      </c>
      <c r="F14578" t="s">
        <v>13</v>
      </c>
      <c r="G14578" s="13">
        <v>0</v>
      </c>
    </row>
    <row r="14579" spans="1:7" x14ac:dyDescent="0.2">
      <c r="A14579" t="s">
        <v>75</v>
      </c>
      <c r="B14579" t="s">
        <v>1</v>
      </c>
      <c r="C14579" t="s">
        <v>150</v>
      </c>
      <c r="D14579" t="s">
        <v>152</v>
      </c>
      <c r="E14579" s="11">
        <v>43683</v>
      </c>
      <c r="F14579" t="s">
        <v>13</v>
      </c>
      <c r="G14579" s="13">
        <v>0</v>
      </c>
    </row>
    <row r="14580" spans="1:7" x14ac:dyDescent="0.2">
      <c r="A14580" t="s">
        <v>75</v>
      </c>
      <c r="B14580" t="s">
        <v>1</v>
      </c>
      <c r="C14580" t="s">
        <v>150</v>
      </c>
      <c r="D14580" t="s">
        <v>152</v>
      </c>
      <c r="E14580" s="11">
        <v>43684</v>
      </c>
      <c r="F14580" t="s">
        <v>13</v>
      </c>
      <c r="G14580" s="13">
        <v>0</v>
      </c>
    </row>
    <row r="14581" spans="1:7" x14ac:dyDescent="0.2">
      <c r="A14581" t="s">
        <v>75</v>
      </c>
      <c r="B14581" t="s">
        <v>1</v>
      </c>
      <c r="C14581" t="s">
        <v>150</v>
      </c>
      <c r="D14581" t="s">
        <v>152</v>
      </c>
      <c r="E14581" s="11">
        <v>43685</v>
      </c>
      <c r="F14581" t="s">
        <v>13</v>
      </c>
      <c r="G14581" s="13">
        <v>0</v>
      </c>
    </row>
    <row r="14582" spans="1:7" x14ac:dyDescent="0.2">
      <c r="A14582" t="s">
        <v>75</v>
      </c>
      <c r="B14582" t="s">
        <v>1</v>
      </c>
      <c r="C14582" t="s">
        <v>150</v>
      </c>
      <c r="D14582" t="s">
        <v>152</v>
      </c>
      <c r="E14582" s="11">
        <v>43686</v>
      </c>
      <c r="F14582" t="s">
        <v>13</v>
      </c>
      <c r="G14582" s="13">
        <v>0</v>
      </c>
    </row>
    <row r="14583" spans="1:7" x14ac:dyDescent="0.2">
      <c r="A14583" t="s">
        <v>75</v>
      </c>
      <c r="B14583" t="s">
        <v>1</v>
      </c>
      <c r="C14583" t="s">
        <v>150</v>
      </c>
      <c r="D14583" t="s">
        <v>152</v>
      </c>
      <c r="E14583" s="11">
        <v>43689</v>
      </c>
      <c r="F14583" t="s">
        <v>13</v>
      </c>
      <c r="G14583" s="13">
        <v>0</v>
      </c>
    </row>
    <row r="14584" spans="1:7" x14ac:dyDescent="0.2">
      <c r="A14584" t="s">
        <v>75</v>
      </c>
      <c r="B14584" t="s">
        <v>1</v>
      </c>
      <c r="C14584" t="s">
        <v>150</v>
      </c>
      <c r="D14584" t="s">
        <v>152</v>
      </c>
      <c r="E14584" s="11">
        <v>43690</v>
      </c>
      <c r="F14584" t="s">
        <v>13</v>
      </c>
      <c r="G14584" s="13">
        <v>0</v>
      </c>
    </row>
    <row r="14585" spans="1:7" x14ac:dyDescent="0.2">
      <c r="A14585" t="s">
        <v>75</v>
      </c>
      <c r="B14585" t="s">
        <v>1</v>
      </c>
      <c r="C14585" t="s">
        <v>150</v>
      </c>
      <c r="D14585" t="s">
        <v>152</v>
      </c>
      <c r="E14585" s="11">
        <v>43691</v>
      </c>
      <c r="F14585" t="s">
        <v>13</v>
      </c>
      <c r="G14585" s="13">
        <v>0</v>
      </c>
    </row>
    <row r="14586" spans="1:7" x14ac:dyDescent="0.2">
      <c r="A14586" t="s">
        <v>75</v>
      </c>
      <c r="B14586" t="s">
        <v>1</v>
      </c>
      <c r="C14586" t="s">
        <v>150</v>
      </c>
      <c r="D14586" t="s">
        <v>152</v>
      </c>
      <c r="E14586" s="11">
        <v>43693</v>
      </c>
      <c r="F14586" t="s">
        <v>13</v>
      </c>
      <c r="G14586" s="13">
        <v>0</v>
      </c>
    </row>
    <row r="14587" spans="1:7" x14ac:dyDescent="0.2">
      <c r="A14587" t="s">
        <v>75</v>
      </c>
      <c r="B14587" t="s">
        <v>1</v>
      </c>
      <c r="C14587" t="s">
        <v>150</v>
      </c>
      <c r="D14587" t="s">
        <v>152</v>
      </c>
      <c r="E14587" s="11">
        <v>43696</v>
      </c>
      <c r="F14587" t="s">
        <v>13</v>
      </c>
      <c r="G14587" s="13">
        <v>0</v>
      </c>
    </row>
    <row r="14588" spans="1:7" x14ac:dyDescent="0.2">
      <c r="A14588" t="s">
        <v>75</v>
      </c>
      <c r="B14588" t="s">
        <v>1</v>
      </c>
      <c r="C14588" t="s">
        <v>150</v>
      </c>
      <c r="D14588" t="s">
        <v>152</v>
      </c>
      <c r="E14588" s="11">
        <v>43697</v>
      </c>
      <c r="F14588" t="s">
        <v>13</v>
      </c>
      <c r="G14588" s="13">
        <v>0</v>
      </c>
    </row>
    <row r="14589" spans="1:7" x14ac:dyDescent="0.2">
      <c r="A14589" t="s">
        <v>75</v>
      </c>
      <c r="B14589" t="s">
        <v>1</v>
      </c>
      <c r="C14589" t="s">
        <v>150</v>
      </c>
      <c r="D14589" t="s">
        <v>152</v>
      </c>
      <c r="E14589" s="11">
        <v>43698</v>
      </c>
      <c r="F14589" t="s">
        <v>13</v>
      </c>
      <c r="G14589" s="13">
        <v>0</v>
      </c>
    </row>
    <row r="14590" spans="1:7" x14ac:dyDescent="0.2">
      <c r="A14590" t="s">
        <v>75</v>
      </c>
      <c r="B14590" t="s">
        <v>1</v>
      </c>
      <c r="C14590" t="s">
        <v>150</v>
      </c>
      <c r="D14590" t="s">
        <v>152</v>
      </c>
      <c r="E14590" s="11">
        <v>43699</v>
      </c>
      <c r="F14590" t="s">
        <v>13</v>
      </c>
      <c r="G14590" s="13">
        <v>0</v>
      </c>
    </row>
    <row r="14591" spans="1:7" x14ac:dyDescent="0.2">
      <c r="A14591" t="s">
        <v>75</v>
      </c>
      <c r="B14591" t="s">
        <v>1</v>
      </c>
      <c r="C14591" t="s">
        <v>150</v>
      </c>
      <c r="D14591" t="s">
        <v>152</v>
      </c>
      <c r="E14591" s="11">
        <v>43700</v>
      </c>
      <c r="F14591" t="s">
        <v>13</v>
      </c>
      <c r="G14591" s="13">
        <v>0</v>
      </c>
    </row>
    <row r="14592" spans="1:7" x14ac:dyDescent="0.2">
      <c r="A14592" t="s">
        <v>75</v>
      </c>
      <c r="B14592" t="s">
        <v>1</v>
      </c>
      <c r="C14592" t="s">
        <v>150</v>
      </c>
      <c r="D14592" t="s">
        <v>152</v>
      </c>
      <c r="E14592" s="11">
        <v>43703</v>
      </c>
      <c r="F14592" t="s">
        <v>13</v>
      </c>
      <c r="G14592" s="13">
        <v>0</v>
      </c>
    </row>
    <row r="14593" spans="1:7" x14ac:dyDescent="0.2">
      <c r="A14593" t="s">
        <v>75</v>
      </c>
      <c r="B14593" t="s">
        <v>1</v>
      </c>
      <c r="C14593" t="s">
        <v>150</v>
      </c>
      <c r="D14593" t="s">
        <v>152</v>
      </c>
      <c r="E14593" s="11">
        <v>43704</v>
      </c>
      <c r="F14593" t="s">
        <v>13</v>
      </c>
      <c r="G14593" s="13">
        <v>0</v>
      </c>
    </row>
    <row r="14594" spans="1:7" x14ac:dyDescent="0.2">
      <c r="A14594" t="s">
        <v>75</v>
      </c>
      <c r="B14594" t="s">
        <v>1</v>
      </c>
      <c r="C14594" t="s">
        <v>150</v>
      </c>
      <c r="D14594" t="s">
        <v>152</v>
      </c>
      <c r="E14594" s="11">
        <v>43705</v>
      </c>
      <c r="F14594" t="s">
        <v>13</v>
      </c>
      <c r="G14594" s="13">
        <v>0</v>
      </c>
    </row>
    <row r="14595" spans="1:7" x14ac:dyDescent="0.2">
      <c r="A14595" t="s">
        <v>75</v>
      </c>
      <c r="B14595" t="s">
        <v>1</v>
      </c>
      <c r="C14595" t="s">
        <v>150</v>
      </c>
      <c r="D14595" t="s">
        <v>152</v>
      </c>
      <c r="E14595" s="11">
        <v>43706</v>
      </c>
      <c r="F14595" t="s">
        <v>13</v>
      </c>
      <c r="G14595" s="13">
        <v>0</v>
      </c>
    </row>
    <row r="14596" spans="1:7" x14ac:dyDescent="0.2">
      <c r="A14596" t="s">
        <v>75</v>
      </c>
      <c r="B14596" t="s">
        <v>1</v>
      </c>
      <c r="C14596" t="s">
        <v>150</v>
      </c>
      <c r="D14596" t="s">
        <v>152</v>
      </c>
      <c r="E14596" s="11">
        <v>43707</v>
      </c>
      <c r="F14596" t="s">
        <v>13</v>
      </c>
      <c r="G14596" s="13">
        <v>0</v>
      </c>
    </row>
    <row r="14597" spans="1:7" x14ac:dyDescent="0.2">
      <c r="A14597" t="s">
        <v>75</v>
      </c>
      <c r="B14597" t="s">
        <v>1</v>
      </c>
      <c r="C14597" t="s">
        <v>150</v>
      </c>
      <c r="D14597" t="s">
        <v>152</v>
      </c>
      <c r="E14597" s="11">
        <v>43710</v>
      </c>
      <c r="F14597" t="s">
        <v>13</v>
      </c>
      <c r="G14597" s="13">
        <v>0</v>
      </c>
    </row>
    <row r="14598" spans="1:7" x14ac:dyDescent="0.2">
      <c r="A14598" t="s">
        <v>75</v>
      </c>
      <c r="B14598" t="s">
        <v>1</v>
      </c>
      <c r="C14598" t="s">
        <v>150</v>
      </c>
      <c r="D14598" t="s">
        <v>152</v>
      </c>
      <c r="E14598" s="11">
        <v>43711</v>
      </c>
      <c r="F14598" t="s">
        <v>13</v>
      </c>
      <c r="G14598" s="13">
        <v>0</v>
      </c>
    </row>
    <row r="14599" spans="1:7" x14ac:dyDescent="0.2">
      <c r="A14599" t="s">
        <v>75</v>
      </c>
      <c r="B14599" t="s">
        <v>1</v>
      </c>
      <c r="C14599" t="s">
        <v>150</v>
      </c>
      <c r="D14599" t="s">
        <v>152</v>
      </c>
      <c r="E14599" s="11">
        <v>43712</v>
      </c>
      <c r="F14599" t="s">
        <v>13</v>
      </c>
      <c r="G14599" s="13">
        <v>0</v>
      </c>
    </row>
    <row r="14600" spans="1:7" x14ac:dyDescent="0.2">
      <c r="A14600" t="s">
        <v>75</v>
      </c>
      <c r="B14600" t="s">
        <v>1</v>
      </c>
      <c r="C14600" t="s">
        <v>150</v>
      </c>
      <c r="D14600" t="s">
        <v>152</v>
      </c>
      <c r="E14600" s="11">
        <v>43713</v>
      </c>
      <c r="F14600" t="s">
        <v>13</v>
      </c>
      <c r="G14600" s="13">
        <v>0</v>
      </c>
    </row>
    <row r="14601" spans="1:7" x14ac:dyDescent="0.2">
      <c r="A14601" t="s">
        <v>75</v>
      </c>
      <c r="B14601" t="s">
        <v>1</v>
      </c>
      <c r="C14601" t="s">
        <v>150</v>
      </c>
      <c r="D14601" t="s">
        <v>152</v>
      </c>
      <c r="E14601" s="11">
        <v>43714</v>
      </c>
      <c r="F14601" t="s">
        <v>13</v>
      </c>
      <c r="G14601" s="13">
        <v>0</v>
      </c>
    </row>
    <row r="14602" spans="1:7" x14ac:dyDescent="0.2">
      <c r="A14602" t="s">
        <v>75</v>
      </c>
      <c r="B14602" t="s">
        <v>1</v>
      </c>
      <c r="C14602" t="s">
        <v>150</v>
      </c>
      <c r="D14602" t="s">
        <v>152</v>
      </c>
      <c r="E14602" s="11">
        <v>43717</v>
      </c>
      <c r="F14602" t="s">
        <v>13</v>
      </c>
      <c r="G14602" s="13">
        <v>0</v>
      </c>
    </row>
    <row r="14603" spans="1:7" x14ac:dyDescent="0.2">
      <c r="A14603" t="s">
        <v>75</v>
      </c>
      <c r="B14603" t="s">
        <v>1</v>
      </c>
      <c r="C14603" t="s">
        <v>150</v>
      </c>
      <c r="D14603" t="s">
        <v>152</v>
      </c>
      <c r="E14603" s="11">
        <v>43718</v>
      </c>
      <c r="F14603" t="s">
        <v>13</v>
      </c>
      <c r="G14603" s="13">
        <v>0</v>
      </c>
    </row>
    <row r="14604" spans="1:7" x14ac:dyDescent="0.2">
      <c r="A14604" t="s">
        <v>75</v>
      </c>
      <c r="B14604" t="s">
        <v>1</v>
      </c>
      <c r="C14604" t="s">
        <v>150</v>
      </c>
      <c r="D14604" t="s">
        <v>152</v>
      </c>
      <c r="E14604" s="11">
        <v>43719</v>
      </c>
      <c r="F14604" t="s">
        <v>13</v>
      </c>
      <c r="G14604" s="13">
        <v>0</v>
      </c>
    </row>
    <row r="14605" spans="1:7" x14ac:dyDescent="0.2">
      <c r="A14605" t="s">
        <v>75</v>
      </c>
      <c r="B14605" t="s">
        <v>1</v>
      </c>
      <c r="C14605" t="s">
        <v>150</v>
      </c>
      <c r="D14605" t="s">
        <v>152</v>
      </c>
      <c r="E14605" s="11">
        <v>43720</v>
      </c>
      <c r="F14605" t="s">
        <v>13</v>
      </c>
      <c r="G14605" s="13">
        <v>0</v>
      </c>
    </row>
    <row r="14606" spans="1:7" x14ac:dyDescent="0.2">
      <c r="A14606" t="s">
        <v>75</v>
      </c>
      <c r="B14606" t="s">
        <v>1</v>
      </c>
      <c r="C14606" t="s">
        <v>150</v>
      </c>
      <c r="D14606" t="s">
        <v>152</v>
      </c>
      <c r="E14606" s="11">
        <v>43721</v>
      </c>
      <c r="F14606" t="s">
        <v>13</v>
      </c>
      <c r="G14606" s="13">
        <v>0</v>
      </c>
    </row>
    <row r="14607" spans="1:7" x14ac:dyDescent="0.2">
      <c r="A14607" t="s">
        <v>75</v>
      </c>
      <c r="B14607" t="s">
        <v>1</v>
      </c>
      <c r="C14607" t="s">
        <v>150</v>
      </c>
      <c r="D14607" t="s">
        <v>152</v>
      </c>
      <c r="E14607" s="11">
        <v>43724</v>
      </c>
      <c r="F14607" t="s">
        <v>13</v>
      </c>
      <c r="G14607" s="13">
        <v>0</v>
      </c>
    </row>
    <row r="14608" spans="1:7" x14ac:dyDescent="0.2">
      <c r="A14608" t="s">
        <v>75</v>
      </c>
      <c r="B14608" t="s">
        <v>1</v>
      </c>
      <c r="C14608" t="s">
        <v>150</v>
      </c>
      <c r="D14608" t="s">
        <v>152</v>
      </c>
      <c r="E14608" s="11">
        <v>43725</v>
      </c>
      <c r="F14608" t="s">
        <v>13</v>
      </c>
      <c r="G14608" s="13">
        <v>0</v>
      </c>
    </row>
    <row r="14609" spans="1:7" x14ac:dyDescent="0.2">
      <c r="A14609" t="s">
        <v>75</v>
      </c>
      <c r="B14609" t="s">
        <v>1</v>
      </c>
      <c r="C14609" t="s">
        <v>150</v>
      </c>
      <c r="D14609" t="s">
        <v>152</v>
      </c>
      <c r="E14609" s="11">
        <v>43726</v>
      </c>
      <c r="F14609" t="s">
        <v>13</v>
      </c>
      <c r="G14609" s="13">
        <v>0</v>
      </c>
    </row>
    <row r="14610" spans="1:7" x14ac:dyDescent="0.2">
      <c r="A14610" t="s">
        <v>75</v>
      </c>
      <c r="B14610" t="s">
        <v>1</v>
      </c>
      <c r="C14610" t="s">
        <v>150</v>
      </c>
      <c r="D14610" t="s">
        <v>152</v>
      </c>
      <c r="E14610" s="11">
        <v>43727</v>
      </c>
      <c r="F14610" t="s">
        <v>13</v>
      </c>
      <c r="G14610" s="13">
        <v>0</v>
      </c>
    </row>
    <row r="14611" spans="1:7" x14ac:dyDescent="0.2">
      <c r="A14611" t="s">
        <v>75</v>
      </c>
      <c r="B14611" t="s">
        <v>1</v>
      </c>
      <c r="C14611" t="s">
        <v>150</v>
      </c>
      <c r="D14611" t="s">
        <v>152</v>
      </c>
      <c r="E14611" s="11">
        <v>43728</v>
      </c>
      <c r="F14611" t="s">
        <v>13</v>
      </c>
      <c r="G14611" s="13">
        <v>0</v>
      </c>
    </row>
    <row r="14612" spans="1:7" x14ac:dyDescent="0.2">
      <c r="A14612" t="s">
        <v>75</v>
      </c>
      <c r="B14612" t="s">
        <v>1</v>
      </c>
      <c r="C14612" t="s">
        <v>150</v>
      </c>
      <c r="D14612" t="s">
        <v>152</v>
      </c>
      <c r="E14612" s="11">
        <v>43731</v>
      </c>
      <c r="F14612" t="s">
        <v>13</v>
      </c>
      <c r="G14612" s="13">
        <v>0</v>
      </c>
    </row>
    <row r="14613" spans="1:7" x14ac:dyDescent="0.2">
      <c r="A14613" t="s">
        <v>75</v>
      </c>
      <c r="B14613" t="s">
        <v>1</v>
      </c>
      <c r="C14613" t="s">
        <v>150</v>
      </c>
      <c r="D14613" t="s">
        <v>152</v>
      </c>
      <c r="E14613" s="11">
        <v>43732</v>
      </c>
      <c r="F14613" t="s">
        <v>13</v>
      </c>
      <c r="G14613" s="13">
        <v>0</v>
      </c>
    </row>
    <row r="14614" spans="1:7" x14ac:dyDescent="0.2">
      <c r="A14614" t="s">
        <v>75</v>
      </c>
      <c r="B14614" t="s">
        <v>1</v>
      </c>
      <c r="C14614" t="s">
        <v>150</v>
      </c>
      <c r="D14614" t="s">
        <v>152</v>
      </c>
      <c r="E14614" s="11">
        <v>43733</v>
      </c>
      <c r="F14614" t="s">
        <v>13</v>
      </c>
      <c r="G14614" s="13">
        <v>0</v>
      </c>
    </row>
    <row r="14615" spans="1:7" x14ac:dyDescent="0.2">
      <c r="A14615" t="s">
        <v>75</v>
      </c>
      <c r="B14615" t="s">
        <v>1</v>
      </c>
      <c r="C14615" t="s">
        <v>150</v>
      </c>
      <c r="D14615" t="s">
        <v>152</v>
      </c>
      <c r="E14615" s="11">
        <v>43734</v>
      </c>
      <c r="F14615" t="s">
        <v>13</v>
      </c>
      <c r="G14615" s="13">
        <v>0</v>
      </c>
    </row>
    <row r="14616" spans="1:7" x14ac:dyDescent="0.2">
      <c r="A14616" t="s">
        <v>75</v>
      </c>
      <c r="B14616" t="s">
        <v>1</v>
      </c>
      <c r="C14616" t="s">
        <v>150</v>
      </c>
      <c r="D14616" t="s">
        <v>152</v>
      </c>
      <c r="E14616" s="11">
        <v>43735</v>
      </c>
      <c r="F14616" t="s">
        <v>13</v>
      </c>
      <c r="G14616" s="13">
        <v>0</v>
      </c>
    </row>
    <row r="14617" spans="1:7" x14ac:dyDescent="0.2">
      <c r="A14617" t="s">
        <v>75</v>
      </c>
      <c r="B14617" t="s">
        <v>1</v>
      </c>
      <c r="C14617" t="s">
        <v>150</v>
      </c>
      <c r="D14617" t="s">
        <v>152</v>
      </c>
      <c r="E14617" s="11">
        <v>43738</v>
      </c>
      <c r="F14617" t="s">
        <v>13</v>
      </c>
      <c r="G14617" s="13">
        <v>0</v>
      </c>
    </row>
    <row r="14618" spans="1:7" x14ac:dyDescent="0.2">
      <c r="A14618" t="s">
        <v>75</v>
      </c>
      <c r="B14618" t="s">
        <v>1</v>
      </c>
      <c r="C14618" t="s">
        <v>150</v>
      </c>
      <c r="D14618" t="s">
        <v>152</v>
      </c>
      <c r="E14618" s="11">
        <v>43739</v>
      </c>
      <c r="F14618" t="s">
        <v>13</v>
      </c>
      <c r="G14618" s="13">
        <v>0</v>
      </c>
    </row>
    <row r="14619" spans="1:7" x14ac:dyDescent="0.2">
      <c r="A14619" t="s">
        <v>75</v>
      </c>
      <c r="B14619" t="s">
        <v>1</v>
      </c>
      <c r="C14619" t="s">
        <v>150</v>
      </c>
      <c r="D14619" t="s">
        <v>152</v>
      </c>
      <c r="E14619" s="11">
        <v>43740</v>
      </c>
      <c r="F14619" t="s">
        <v>13</v>
      </c>
      <c r="G14619" s="13">
        <v>0</v>
      </c>
    </row>
    <row r="14620" spans="1:7" x14ac:dyDescent="0.2">
      <c r="A14620" t="s">
        <v>75</v>
      </c>
      <c r="B14620" t="s">
        <v>1</v>
      </c>
      <c r="C14620" t="s">
        <v>150</v>
      </c>
      <c r="D14620" t="s">
        <v>152</v>
      </c>
      <c r="E14620" s="11">
        <v>43741</v>
      </c>
      <c r="F14620" t="s">
        <v>13</v>
      </c>
      <c r="G14620" s="13">
        <v>0</v>
      </c>
    </row>
    <row r="14621" spans="1:7" x14ac:dyDescent="0.2">
      <c r="A14621" t="s">
        <v>75</v>
      </c>
      <c r="B14621" t="s">
        <v>1</v>
      </c>
      <c r="C14621" t="s">
        <v>150</v>
      </c>
      <c r="D14621" t="s">
        <v>152</v>
      </c>
      <c r="E14621" s="11">
        <v>43742</v>
      </c>
      <c r="F14621" t="s">
        <v>13</v>
      </c>
      <c r="G14621" s="13">
        <v>0</v>
      </c>
    </row>
    <row r="14622" spans="1:7" x14ac:dyDescent="0.2">
      <c r="A14622" t="s">
        <v>75</v>
      </c>
      <c r="B14622" t="s">
        <v>1</v>
      </c>
      <c r="C14622" t="s">
        <v>150</v>
      </c>
      <c r="D14622" t="s">
        <v>152</v>
      </c>
      <c r="E14622" s="11">
        <v>43745</v>
      </c>
      <c r="F14622" t="s">
        <v>13</v>
      </c>
      <c r="G14622" s="13">
        <v>0</v>
      </c>
    </row>
    <row r="14623" spans="1:7" x14ac:dyDescent="0.2">
      <c r="A14623" t="s">
        <v>75</v>
      </c>
      <c r="B14623" t="s">
        <v>1</v>
      </c>
      <c r="C14623" t="s">
        <v>150</v>
      </c>
      <c r="D14623" t="s">
        <v>152</v>
      </c>
      <c r="E14623" s="11">
        <v>43746</v>
      </c>
      <c r="F14623" t="s">
        <v>13</v>
      </c>
      <c r="G14623" s="13">
        <v>0</v>
      </c>
    </row>
    <row r="14624" spans="1:7" x14ac:dyDescent="0.2">
      <c r="A14624" t="s">
        <v>75</v>
      </c>
      <c r="B14624" t="s">
        <v>1</v>
      </c>
      <c r="C14624" t="s">
        <v>150</v>
      </c>
      <c r="D14624" t="s">
        <v>152</v>
      </c>
      <c r="E14624" s="11">
        <v>43747</v>
      </c>
      <c r="F14624" t="s">
        <v>13</v>
      </c>
      <c r="G14624" s="13">
        <v>0</v>
      </c>
    </row>
    <row r="14625" spans="1:7" x14ac:dyDescent="0.2">
      <c r="A14625" t="s">
        <v>75</v>
      </c>
      <c r="B14625" t="s">
        <v>1</v>
      </c>
      <c r="C14625" t="s">
        <v>150</v>
      </c>
      <c r="D14625" t="s">
        <v>152</v>
      </c>
      <c r="E14625" s="11">
        <v>43748</v>
      </c>
      <c r="F14625" t="s">
        <v>13</v>
      </c>
      <c r="G14625" s="13">
        <v>0</v>
      </c>
    </row>
    <row r="14626" spans="1:7" x14ac:dyDescent="0.2">
      <c r="A14626" t="s">
        <v>75</v>
      </c>
      <c r="B14626" t="s">
        <v>1</v>
      </c>
      <c r="C14626" t="s">
        <v>150</v>
      </c>
      <c r="D14626" t="s">
        <v>152</v>
      </c>
      <c r="E14626" s="11">
        <v>43749</v>
      </c>
      <c r="F14626" t="s">
        <v>13</v>
      </c>
      <c r="G14626" s="13">
        <v>0</v>
      </c>
    </row>
    <row r="14627" spans="1:7" x14ac:dyDescent="0.2">
      <c r="A14627" t="s">
        <v>75</v>
      </c>
      <c r="B14627" t="s">
        <v>1</v>
      </c>
      <c r="C14627" t="s">
        <v>150</v>
      </c>
      <c r="D14627" t="s">
        <v>152</v>
      </c>
      <c r="E14627" s="11">
        <v>43752</v>
      </c>
      <c r="F14627" t="s">
        <v>13</v>
      </c>
      <c r="G14627" s="13">
        <v>0</v>
      </c>
    </row>
    <row r="14628" spans="1:7" x14ac:dyDescent="0.2">
      <c r="A14628" t="s">
        <v>75</v>
      </c>
      <c r="B14628" t="s">
        <v>1</v>
      </c>
      <c r="C14628" t="s">
        <v>150</v>
      </c>
      <c r="D14628" t="s">
        <v>152</v>
      </c>
      <c r="E14628" s="11">
        <v>43753</v>
      </c>
      <c r="F14628" t="s">
        <v>13</v>
      </c>
      <c r="G14628" s="13">
        <v>0</v>
      </c>
    </row>
    <row r="14629" spans="1:7" x14ac:dyDescent="0.2">
      <c r="A14629" t="s">
        <v>75</v>
      </c>
      <c r="B14629" t="s">
        <v>1</v>
      </c>
      <c r="C14629" t="s">
        <v>150</v>
      </c>
      <c r="D14629" t="s">
        <v>152</v>
      </c>
      <c r="E14629" s="11">
        <v>43754</v>
      </c>
      <c r="F14629" t="s">
        <v>13</v>
      </c>
      <c r="G14629" s="13">
        <v>0</v>
      </c>
    </row>
    <row r="14630" spans="1:7" x14ac:dyDescent="0.2">
      <c r="A14630" t="s">
        <v>75</v>
      </c>
      <c r="B14630" t="s">
        <v>1</v>
      </c>
      <c r="C14630" t="s">
        <v>150</v>
      </c>
      <c r="D14630" t="s">
        <v>152</v>
      </c>
      <c r="E14630" s="11">
        <v>43755</v>
      </c>
      <c r="F14630" t="s">
        <v>13</v>
      </c>
      <c r="G14630" s="13">
        <v>0</v>
      </c>
    </row>
    <row r="14631" spans="1:7" x14ac:dyDescent="0.2">
      <c r="A14631" t="s">
        <v>75</v>
      </c>
      <c r="B14631" t="s">
        <v>1</v>
      </c>
      <c r="C14631" t="s">
        <v>150</v>
      </c>
      <c r="D14631" t="s">
        <v>152</v>
      </c>
      <c r="E14631" s="11">
        <v>43756</v>
      </c>
      <c r="F14631" t="s">
        <v>13</v>
      </c>
      <c r="G14631" s="13">
        <v>0</v>
      </c>
    </row>
    <row r="14632" spans="1:7" x14ac:dyDescent="0.2">
      <c r="A14632" t="s">
        <v>75</v>
      </c>
      <c r="B14632" t="s">
        <v>1</v>
      </c>
      <c r="C14632" t="s">
        <v>150</v>
      </c>
      <c r="D14632" t="s">
        <v>152</v>
      </c>
      <c r="E14632" s="11">
        <v>43759</v>
      </c>
      <c r="F14632" t="s">
        <v>13</v>
      </c>
      <c r="G14632" s="13">
        <v>0</v>
      </c>
    </row>
    <row r="14633" spans="1:7" x14ac:dyDescent="0.2">
      <c r="A14633" t="s">
        <v>75</v>
      </c>
      <c r="B14633" t="s">
        <v>1</v>
      </c>
      <c r="C14633" t="s">
        <v>150</v>
      </c>
      <c r="D14633" t="s">
        <v>152</v>
      </c>
      <c r="E14633" s="11">
        <v>43760</v>
      </c>
      <c r="F14633" t="s">
        <v>13</v>
      </c>
      <c r="G14633" s="13">
        <v>0</v>
      </c>
    </row>
    <row r="14634" spans="1:7" x14ac:dyDescent="0.2">
      <c r="A14634" t="s">
        <v>75</v>
      </c>
      <c r="B14634" t="s">
        <v>1</v>
      </c>
      <c r="C14634" t="s">
        <v>150</v>
      </c>
      <c r="D14634" t="s">
        <v>152</v>
      </c>
      <c r="E14634" s="11">
        <v>43761</v>
      </c>
      <c r="F14634" t="s">
        <v>13</v>
      </c>
      <c r="G14634" s="13">
        <v>0</v>
      </c>
    </row>
    <row r="14635" spans="1:7" x14ac:dyDescent="0.2">
      <c r="A14635" t="s">
        <v>75</v>
      </c>
      <c r="B14635" t="s">
        <v>1</v>
      </c>
      <c r="C14635" t="s">
        <v>150</v>
      </c>
      <c r="D14635" t="s">
        <v>152</v>
      </c>
      <c r="E14635" s="11">
        <v>43762</v>
      </c>
      <c r="F14635" t="s">
        <v>13</v>
      </c>
      <c r="G14635" s="13">
        <v>0</v>
      </c>
    </row>
    <row r="14636" spans="1:7" x14ac:dyDescent="0.2">
      <c r="A14636" t="s">
        <v>75</v>
      </c>
      <c r="B14636" t="s">
        <v>1</v>
      </c>
      <c r="C14636" t="s">
        <v>150</v>
      </c>
      <c r="D14636" t="s">
        <v>152</v>
      </c>
      <c r="E14636" s="11">
        <v>43763</v>
      </c>
      <c r="F14636" t="s">
        <v>13</v>
      </c>
      <c r="G14636" s="13">
        <v>0</v>
      </c>
    </row>
    <row r="14637" spans="1:7" x14ac:dyDescent="0.2">
      <c r="A14637" t="s">
        <v>75</v>
      </c>
      <c r="B14637" t="s">
        <v>1</v>
      </c>
      <c r="C14637" t="s">
        <v>150</v>
      </c>
      <c r="D14637" t="s">
        <v>152</v>
      </c>
      <c r="E14637" s="11">
        <v>43766</v>
      </c>
      <c r="F14637" t="s">
        <v>13</v>
      </c>
      <c r="G14637" s="13">
        <v>0</v>
      </c>
    </row>
    <row r="14638" spans="1:7" x14ac:dyDescent="0.2">
      <c r="A14638" t="s">
        <v>75</v>
      </c>
      <c r="B14638" t="s">
        <v>1</v>
      </c>
      <c r="C14638" t="s">
        <v>150</v>
      </c>
      <c r="D14638" t="s">
        <v>152</v>
      </c>
      <c r="E14638" s="11">
        <v>43767</v>
      </c>
      <c r="F14638" t="s">
        <v>13</v>
      </c>
      <c r="G14638" s="13">
        <v>0</v>
      </c>
    </row>
    <row r="14639" spans="1:7" x14ac:dyDescent="0.2">
      <c r="A14639" t="s">
        <v>75</v>
      </c>
      <c r="B14639" t="s">
        <v>1</v>
      </c>
      <c r="C14639" t="s">
        <v>150</v>
      </c>
      <c r="D14639" t="s">
        <v>152</v>
      </c>
      <c r="E14639" s="11">
        <v>43768</v>
      </c>
      <c r="F14639" t="s">
        <v>13</v>
      </c>
      <c r="G14639" s="13">
        <v>0</v>
      </c>
    </row>
    <row r="14640" spans="1:7" x14ac:dyDescent="0.2">
      <c r="A14640" t="s">
        <v>75</v>
      </c>
      <c r="B14640" t="s">
        <v>1</v>
      </c>
      <c r="C14640" t="s">
        <v>150</v>
      </c>
      <c r="D14640" t="s">
        <v>152</v>
      </c>
      <c r="E14640" s="11">
        <v>43769</v>
      </c>
      <c r="F14640" t="s">
        <v>13</v>
      </c>
      <c r="G14640" s="13">
        <v>0</v>
      </c>
    </row>
    <row r="14641" spans="1:7" x14ac:dyDescent="0.2">
      <c r="A14641" t="s">
        <v>75</v>
      </c>
      <c r="B14641" t="s">
        <v>1</v>
      </c>
      <c r="C14641" t="s">
        <v>150</v>
      </c>
      <c r="D14641" t="s">
        <v>152</v>
      </c>
      <c r="E14641" s="11">
        <v>43773</v>
      </c>
      <c r="F14641" t="s">
        <v>13</v>
      </c>
      <c r="G14641" s="13">
        <v>0</v>
      </c>
    </row>
    <row r="14642" spans="1:7" x14ac:dyDescent="0.2">
      <c r="A14642" t="s">
        <v>75</v>
      </c>
      <c r="B14642" t="s">
        <v>1</v>
      </c>
      <c r="C14642" t="s">
        <v>150</v>
      </c>
      <c r="D14642" t="s">
        <v>152</v>
      </c>
      <c r="E14642" s="11">
        <v>43774</v>
      </c>
      <c r="F14642" t="s">
        <v>13</v>
      </c>
      <c r="G14642" s="13">
        <v>0</v>
      </c>
    </row>
    <row r="14643" spans="1:7" x14ac:dyDescent="0.2">
      <c r="A14643" t="s">
        <v>75</v>
      </c>
      <c r="B14643" t="s">
        <v>1</v>
      </c>
      <c r="C14643" t="s">
        <v>150</v>
      </c>
      <c r="D14643" t="s">
        <v>152</v>
      </c>
      <c r="E14643" s="11">
        <v>43775</v>
      </c>
      <c r="F14643" t="s">
        <v>13</v>
      </c>
      <c r="G14643" s="13">
        <v>0</v>
      </c>
    </row>
    <row r="14644" spans="1:7" x14ac:dyDescent="0.2">
      <c r="A14644" t="s">
        <v>75</v>
      </c>
      <c r="B14644" t="s">
        <v>1</v>
      </c>
      <c r="C14644" t="s">
        <v>150</v>
      </c>
      <c r="D14644" t="s">
        <v>152</v>
      </c>
      <c r="E14644" s="11">
        <v>43776</v>
      </c>
      <c r="F14644" t="s">
        <v>13</v>
      </c>
      <c r="G14644" s="13">
        <v>0</v>
      </c>
    </row>
    <row r="14645" spans="1:7" x14ac:dyDescent="0.2">
      <c r="A14645" t="s">
        <v>75</v>
      </c>
      <c r="B14645" t="s">
        <v>1</v>
      </c>
      <c r="C14645" t="s">
        <v>150</v>
      </c>
      <c r="D14645" t="s">
        <v>152</v>
      </c>
      <c r="E14645" s="11">
        <v>43777</v>
      </c>
      <c r="F14645" t="s">
        <v>13</v>
      </c>
      <c r="G14645" s="13">
        <v>0</v>
      </c>
    </row>
    <row r="14646" spans="1:7" x14ac:dyDescent="0.2">
      <c r="A14646" t="s">
        <v>75</v>
      </c>
      <c r="B14646" t="s">
        <v>1</v>
      </c>
      <c r="C14646" t="s">
        <v>150</v>
      </c>
      <c r="D14646" t="s">
        <v>152</v>
      </c>
      <c r="E14646" s="11">
        <v>43780</v>
      </c>
      <c r="F14646" t="s">
        <v>13</v>
      </c>
      <c r="G14646" s="13">
        <v>0</v>
      </c>
    </row>
    <row r="14647" spans="1:7" x14ac:dyDescent="0.2">
      <c r="A14647" t="s">
        <v>75</v>
      </c>
      <c r="B14647" t="s">
        <v>1</v>
      </c>
      <c r="C14647" t="s">
        <v>150</v>
      </c>
      <c r="D14647" t="s">
        <v>152</v>
      </c>
      <c r="E14647" s="11">
        <v>43781</v>
      </c>
      <c r="F14647" t="s">
        <v>13</v>
      </c>
      <c r="G14647" s="13">
        <v>0</v>
      </c>
    </row>
    <row r="14648" spans="1:7" x14ac:dyDescent="0.2">
      <c r="A14648" t="s">
        <v>75</v>
      </c>
      <c r="B14648" t="s">
        <v>1</v>
      </c>
      <c r="C14648" t="s">
        <v>150</v>
      </c>
      <c r="D14648" t="s">
        <v>152</v>
      </c>
      <c r="E14648" s="11">
        <v>43782</v>
      </c>
      <c r="F14648" t="s">
        <v>13</v>
      </c>
      <c r="G14648" s="13">
        <v>0</v>
      </c>
    </row>
    <row r="14649" spans="1:7" x14ac:dyDescent="0.2">
      <c r="A14649" t="s">
        <v>75</v>
      </c>
      <c r="B14649" t="s">
        <v>1</v>
      </c>
      <c r="C14649" t="s">
        <v>150</v>
      </c>
      <c r="D14649" t="s">
        <v>152</v>
      </c>
      <c r="E14649" s="11">
        <v>43783</v>
      </c>
      <c r="F14649" t="s">
        <v>13</v>
      </c>
      <c r="G14649" s="13">
        <v>0</v>
      </c>
    </row>
    <row r="14650" spans="1:7" x14ac:dyDescent="0.2">
      <c r="A14650" t="s">
        <v>75</v>
      </c>
      <c r="B14650" t="s">
        <v>1</v>
      </c>
      <c r="C14650" t="s">
        <v>150</v>
      </c>
      <c r="D14650" t="s">
        <v>152</v>
      </c>
      <c r="E14650" s="11">
        <v>43784</v>
      </c>
      <c r="F14650" t="s">
        <v>13</v>
      </c>
      <c r="G14650" s="13">
        <v>0</v>
      </c>
    </row>
    <row r="14651" spans="1:7" x14ac:dyDescent="0.2">
      <c r="A14651" t="s">
        <v>75</v>
      </c>
      <c r="B14651" t="s">
        <v>1</v>
      </c>
      <c r="C14651" t="s">
        <v>150</v>
      </c>
      <c r="D14651" t="s">
        <v>152</v>
      </c>
      <c r="E14651" s="11">
        <v>43787</v>
      </c>
      <c r="F14651" t="s">
        <v>13</v>
      </c>
      <c r="G14651" s="13">
        <v>0</v>
      </c>
    </row>
    <row r="14652" spans="1:7" x14ac:dyDescent="0.2">
      <c r="A14652" t="s">
        <v>75</v>
      </c>
      <c r="B14652" t="s">
        <v>1</v>
      </c>
      <c r="C14652" t="s">
        <v>150</v>
      </c>
      <c r="D14652" t="s">
        <v>152</v>
      </c>
      <c r="E14652" s="11">
        <v>43788</v>
      </c>
      <c r="F14652" t="s">
        <v>13</v>
      </c>
      <c r="G14652" s="13">
        <v>0</v>
      </c>
    </row>
    <row r="14653" spans="1:7" x14ac:dyDescent="0.2">
      <c r="A14653" t="s">
        <v>75</v>
      </c>
      <c r="B14653" t="s">
        <v>1</v>
      </c>
      <c r="C14653" t="s">
        <v>150</v>
      </c>
      <c r="D14653" t="s">
        <v>152</v>
      </c>
      <c r="E14653" s="11">
        <v>43789</v>
      </c>
      <c r="F14653" t="s">
        <v>13</v>
      </c>
      <c r="G14653" s="13">
        <v>0</v>
      </c>
    </row>
    <row r="14654" spans="1:7" x14ac:dyDescent="0.2">
      <c r="A14654" t="s">
        <v>75</v>
      </c>
      <c r="B14654" t="s">
        <v>1</v>
      </c>
      <c r="C14654" t="s">
        <v>150</v>
      </c>
      <c r="D14654" t="s">
        <v>152</v>
      </c>
      <c r="E14654" s="11">
        <v>43790</v>
      </c>
      <c r="F14654" t="s">
        <v>13</v>
      </c>
      <c r="G14654" s="13">
        <v>0</v>
      </c>
    </row>
    <row r="14655" spans="1:7" x14ac:dyDescent="0.2">
      <c r="A14655" t="s">
        <v>75</v>
      </c>
      <c r="B14655" t="s">
        <v>1</v>
      </c>
      <c r="C14655" t="s">
        <v>150</v>
      </c>
      <c r="D14655" t="s">
        <v>152</v>
      </c>
      <c r="E14655" s="11">
        <v>43791</v>
      </c>
      <c r="F14655" t="s">
        <v>13</v>
      </c>
      <c r="G14655" s="13">
        <v>0</v>
      </c>
    </row>
    <row r="14656" spans="1:7" x14ac:dyDescent="0.2">
      <c r="A14656" t="s">
        <v>75</v>
      </c>
      <c r="B14656" t="s">
        <v>1</v>
      </c>
      <c r="C14656" t="s">
        <v>150</v>
      </c>
      <c r="D14656" t="s">
        <v>152</v>
      </c>
      <c r="E14656" s="11">
        <v>43794</v>
      </c>
      <c r="F14656" t="s">
        <v>13</v>
      </c>
      <c r="G14656" s="13">
        <v>0</v>
      </c>
    </row>
    <row r="14657" spans="1:7" x14ac:dyDescent="0.2">
      <c r="A14657" t="s">
        <v>75</v>
      </c>
      <c r="B14657" t="s">
        <v>1</v>
      </c>
      <c r="C14657" t="s">
        <v>150</v>
      </c>
      <c r="D14657" t="s">
        <v>152</v>
      </c>
      <c r="E14657" s="11">
        <v>43795</v>
      </c>
      <c r="F14657" t="s">
        <v>13</v>
      </c>
      <c r="G14657" s="13">
        <v>0</v>
      </c>
    </row>
    <row r="14658" spans="1:7" x14ac:dyDescent="0.2">
      <c r="A14658" t="s">
        <v>75</v>
      </c>
      <c r="B14658" t="s">
        <v>1</v>
      </c>
      <c r="C14658" t="s">
        <v>150</v>
      </c>
      <c r="D14658" t="s">
        <v>152</v>
      </c>
      <c r="E14658" s="11">
        <v>43796</v>
      </c>
      <c r="F14658" t="s">
        <v>13</v>
      </c>
      <c r="G14658" s="13">
        <v>0</v>
      </c>
    </row>
    <row r="14659" spans="1:7" x14ac:dyDescent="0.2">
      <c r="A14659" t="s">
        <v>75</v>
      </c>
      <c r="B14659" t="s">
        <v>1</v>
      </c>
      <c r="C14659" t="s">
        <v>150</v>
      </c>
      <c r="D14659" t="s">
        <v>152</v>
      </c>
      <c r="E14659" s="11">
        <v>43797</v>
      </c>
      <c r="F14659" t="s">
        <v>13</v>
      </c>
      <c r="G14659" s="13">
        <v>0</v>
      </c>
    </row>
    <row r="14660" spans="1:7" x14ac:dyDescent="0.2">
      <c r="A14660" t="s">
        <v>75</v>
      </c>
      <c r="B14660" t="s">
        <v>1</v>
      </c>
      <c r="C14660" t="s">
        <v>150</v>
      </c>
      <c r="D14660" t="s">
        <v>152</v>
      </c>
      <c r="E14660" s="11">
        <v>43798</v>
      </c>
      <c r="F14660" t="s">
        <v>13</v>
      </c>
      <c r="G14660" s="13">
        <v>0</v>
      </c>
    </row>
    <row r="14661" spans="1:7" x14ac:dyDescent="0.2">
      <c r="A14661" t="s">
        <v>75</v>
      </c>
      <c r="B14661" t="s">
        <v>1</v>
      </c>
      <c r="C14661" t="s">
        <v>150</v>
      </c>
      <c r="D14661" t="s">
        <v>152</v>
      </c>
      <c r="E14661" s="11">
        <v>43801</v>
      </c>
      <c r="F14661" t="s">
        <v>13</v>
      </c>
      <c r="G14661" s="13">
        <v>0</v>
      </c>
    </row>
    <row r="14662" spans="1:7" x14ac:dyDescent="0.2">
      <c r="A14662" t="s">
        <v>75</v>
      </c>
      <c r="B14662" t="s">
        <v>1</v>
      </c>
      <c r="C14662" t="s">
        <v>150</v>
      </c>
      <c r="D14662" t="s">
        <v>152</v>
      </c>
      <c r="E14662" s="11">
        <v>43802</v>
      </c>
      <c r="F14662" t="s">
        <v>13</v>
      </c>
      <c r="G14662" s="13">
        <v>0</v>
      </c>
    </row>
    <row r="14663" spans="1:7" x14ac:dyDescent="0.2">
      <c r="A14663" t="s">
        <v>75</v>
      </c>
      <c r="B14663" t="s">
        <v>1</v>
      </c>
      <c r="C14663" t="s">
        <v>150</v>
      </c>
      <c r="D14663" t="s">
        <v>152</v>
      </c>
      <c r="E14663" s="11">
        <v>43803</v>
      </c>
      <c r="F14663" t="s">
        <v>13</v>
      </c>
      <c r="G14663" s="13">
        <v>0</v>
      </c>
    </row>
    <row r="14664" spans="1:7" x14ac:dyDescent="0.2">
      <c r="A14664" t="s">
        <v>75</v>
      </c>
      <c r="B14664" t="s">
        <v>1</v>
      </c>
      <c r="C14664" t="s">
        <v>150</v>
      </c>
      <c r="D14664" t="s">
        <v>152</v>
      </c>
      <c r="E14664" s="11">
        <v>43804</v>
      </c>
      <c r="F14664" t="s">
        <v>13</v>
      </c>
      <c r="G14664" s="13">
        <v>0</v>
      </c>
    </row>
    <row r="14665" spans="1:7" x14ac:dyDescent="0.2">
      <c r="A14665" t="s">
        <v>75</v>
      </c>
      <c r="B14665" t="s">
        <v>1</v>
      </c>
      <c r="C14665" t="s">
        <v>150</v>
      </c>
      <c r="D14665" t="s">
        <v>152</v>
      </c>
      <c r="E14665" s="11">
        <v>43805</v>
      </c>
      <c r="F14665" t="s">
        <v>13</v>
      </c>
      <c r="G14665" s="13">
        <v>0</v>
      </c>
    </row>
    <row r="14666" spans="1:7" x14ac:dyDescent="0.2">
      <c r="A14666" t="s">
        <v>75</v>
      </c>
      <c r="B14666" t="s">
        <v>1</v>
      </c>
      <c r="C14666" t="s">
        <v>150</v>
      </c>
      <c r="D14666" t="s">
        <v>152</v>
      </c>
      <c r="E14666" s="11">
        <v>43808</v>
      </c>
      <c r="F14666" t="s">
        <v>13</v>
      </c>
      <c r="G14666" s="13">
        <v>0</v>
      </c>
    </row>
    <row r="14667" spans="1:7" x14ac:dyDescent="0.2">
      <c r="A14667" t="s">
        <v>75</v>
      </c>
      <c r="B14667" t="s">
        <v>1</v>
      </c>
      <c r="C14667" t="s">
        <v>150</v>
      </c>
      <c r="D14667" t="s">
        <v>152</v>
      </c>
      <c r="E14667" s="11">
        <v>43809</v>
      </c>
      <c r="F14667" t="s">
        <v>13</v>
      </c>
      <c r="G14667" s="13">
        <v>0</v>
      </c>
    </row>
    <row r="14668" spans="1:7" x14ac:dyDescent="0.2">
      <c r="A14668" t="s">
        <v>75</v>
      </c>
      <c r="B14668" t="s">
        <v>1</v>
      </c>
      <c r="C14668" t="s">
        <v>150</v>
      </c>
      <c r="D14668" t="s">
        <v>152</v>
      </c>
      <c r="E14668" s="11">
        <v>43810</v>
      </c>
      <c r="F14668" t="s">
        <v>13</v>
      </c>
      <c r="G14668" s="13">
        <v>0</v>
      </c>
    </row>
    <row r="14669" spans="1:7" x14ac:dyDescent="0.2">
      <c r="A14669" t="s">
        <v>75</v>
      </c>
      <c r="B14669" t="s">
        <v>1</v>
      </c>
      <c r="C14669" t="s">
        <v>150</v>
      </c>
      <c r="D14669" t="s">
        <v>152</v>
      </c>
      <c r="E14669" s="11">
        <v>43811</v>
      </c>
      <c r="F14669" t="s">
        <v>13</v>
      </c>
      <c r="G14669" s="13">
        <v>0</v>
      </c>
    </row>
    <row r="14670" spans="1:7" x14ac:dyDescent="0.2">
      <c r="A14670" t="s">
        <v>75</v>
      </c>
      <c r="B14670" t="s">
        <v>1</v>
      </c>
      <c r="C14670" t="s">
        <v>150</v>
      </c>
      <c r="D14670" t="s">
        <v>152</v>
      </c>
      <c r="E14670" s="11">
        <v>43812</v>
      </c>
      <c r="F14670" t="s">
        <v>13</v>
      </c>
      <c r="G14670" s="13">
        <v>0</v>
      </c>
    </row>
    <row r="14671" spans="1:7" x14ac:dyDescent="0.2">
      <c r="A14671" t="s">
        <v>75</v>
      </c>
      <c r="B14671" t="s">
        <v>1</v>
      </c>
      <c r="C14671" t="s">
        <v>150</v>
      </c>
      <c r="D14671" t="s">
        <v>152</v>
      </c>
      <c r="E14671" s="11">
        <v>43815</v>
      </c>
      <c r="F14671" t="s">
        <v>13</v>
      </c>
      <c r="G14671" s="13">
        <v>0</v>
      </c>
    </row>
    <row r="14672" spans="1:7" x14ac:dyDescent="0.2">
      <c r="A14672" t="s">
        <v>75</v>
      </c>
      <c r="B14672" t="s">
        <v>1</v>
      </c>
      <c r="C14672" t="s">
        <v>150</v>
      </c>
      <c r="D14672" t="s">
        <v>152</v>
      </c>
      <c r="E14672" s="11">
        <v>43816</v>
      </c>
      <c r="F14672" t="s">
        <v>13</v>
      </c>
      <c r="G14672" s="13">
        <v>0</v>
      </c>
    </row>
    <row r="14673" spans="1:7" x14ac:dyDescent="0.2">
      <c r="A14673" t="s">
        <v>75</v>
      </c>
      <c r="B14673" t="s">
        <v>1</v>
      </c>
      <c r="C14673" t="s">
        <v>150</v>
      </c>
      <c r="D14673" t="s">
        <v>152</v>
      </c>
      <c r="E14673" s="11">
        <v>43817</v>
      </c>
      <c r="F14673" t="s">
        <v>13</v>
      </c>
      <c r="G14673" s="13">
        <v>0</v>
      </c>
    </row>
    <row r="14674" spans="1:7" x14ac:dyDescent="0.2">
      <c r="A14674" t="s">
        <v>75</v>
      </c>
      <c r="B14674" t="s">
        <v>1</v>
      </c>
      <c r="C14674" t="s">
        <v>150</v>
      </c>
      <c r="D14674" t="s">
        <v>152</v>
      </c>
      <c r="E14674" s="11">
        <v>43818</v>
      </c>
      <c r="F14674" t="s">
        <v>13</v>
      </c>
      <c r="G14674" s="13">
        <v>0</v>
      </c>
    </row>
    <row r="14675" spans="1:7" x14ac:dyDescent="0.2">
      <c r="A14675" t="s">
        <v>75</v>
      </c>
      <c r="B14675" t="s">
        <v>1</v>
      </c>
      <c r="C14675" t="s">
        <v>150</v>
      </c>
      <c r="D14675" t="s">
        <v>152</v>
      </c>
      <c r="E14675" s="11">
        <v>43819</v>
      </c>
      <c r="F14675" t="s">
        <v>13</v>
      </c>
      <c r="G14675" s="13">
        <v>0</v>
      </c>
    </row>
    <row r="14676" spans="1:7" x14ac:dyDescent="0.2">
      <c r="A14676" t="s">
        <v>75</v>
      </c>
      <c r="B14676" t="s">
        <v>1</v>
      </c>
      <c r="C14676" t="s">
        <v>150</v>
      </c>
      <c r="D14676" t="s">
        <v>152</v>
      </c>
      <c r="E14676" s="11">
        <v>43822</v>
      </c>
      <c r="F14676" t="s">
        <v>13</v>
      </c>
      <c r="G14676" s="13">
        <v>0</v>
      </c>
    </row>
    <row r="14677" spans="1:7" x14ac:dyDescent="0.2">
      <c r="A14677" t="s">
        <v>75</v>
      </c>
      <c r="B14677" t="s">
        <v>1</v>
      </c>
      <c r="C14677" t="s">
        <v>150</v>
      </c>
      <c r="D14677" t="s">
        <v>152</v>
      </c>
      <c r="E14677" s="11">
        <v>43823</v>
      </c>
      <c r="F14677" t="s">
        <v>13</v>
      </c>
      <c r="G14677" s="13">
        <v>0</v>
      </c>
    </row>
    <row r="14678" spans="1:7" x14ac:dyDescent="0.2">
      <c r="A14678" t="s">
        <v>75</v>
      </c>
      <c r="B14678" t="s">
        <v>1</v>
      </c>
      <c r="C14678" t="s">
        <v>150</v>
      </c>
      <c r="D14678" t="s">
        <v>152</v>
      </c>
      <c r="E14678" s="11">
        <v>43826</v>
      </c>
      <c r="F14678" t="s">
        <v>13</v>
      </c>
      <c r="G14678" s="13">
        <v>0</v>
      </c>
    </row>
    <row r="14679" spans="1:7" x14ac:dyDescent="0.2">
      <c r="A14679" t="s">
        <v>75</v>
      </c>
      <c r="B14679" t="s">
        <v>1</v>
      </c>
      <c r="C14679" t="s">
        <v>150</v>
      </c>
      <c r="D14679" t="s">
        <v>152</v>
      </c>
      <c r="E14679" s="11">
        <v>43829</v>
      </c>
      <c r="F14679" t="s">
        <v>13</v>
      </c>
      <c r="G14679" s="13">
        <v>0</v>
      </c>
    </row>
    <row r="14680" spans="1:7" x14ac:dyDescent="0.2">
      <c r="A14680" t="s">
        <v>75</v>
      </c>
      <c r="B14680" t="s">
        <v>1</v>
      </c>
      <c r="C14680" t="s">
        <v>150</v>
      </c>
      <c r="D14680" t="s">
        <v>152</v>
      </c>
      <c r="E14680" s="11">
        <v>43830</v>
      </c>
      <c r="F14680" t="s">
        <v>13</v>
      </c>
      <c r="G14680" s="13">
        <v>0</v>
      </c>
    </row>
    <row r="14681" spans="1:7" x14ac:dyDescent="0.2">
      <c r="A14681" t="s">
        <v>75</v>
      </c>
      <c r="B14681" t="s">
        <v>1</v>
      </c>
      <c r="C14681" t="s">
        <v>150</v>
      </c>
      <c r="D14681" t="s">
        <v>152</v>
      </c>
      <c r="E14681" s="11">
        <v>43832</v>
      </c>
      <c r="F14681" t="s">
        <v>13</v>
      </c>
      <c r="G14681" s="13">
        <v>0</v>
      </c>
    </row>
    <row r="14682" spans="1:7" x14ac:dyDescent="0.2">
      <c r="A14682" t="s">
        <v>75</v>
      </c>
      <c r="B14682" t="s">
        <v>1</v>
      </c>
      <c r="C14682" t="s">
        <v>150</v>
      </c>
      <c r="D14682" t="s">
        <v>152</v>
      </c>
      <c r="E14682" s="11">
        <v>43833</v>
      </c>
      <c r="F14682" t="s">
        <v>13</v>
      </c>
      <c r="G14682" s="13">
        <v>0</v>
      </c>
    </row>
    <row r="14683" spans="1:7" x14ac:dyDescent="0.2">
      <c r="A14683" t="s">
        <v>75</v>
      </c>
      <c r="B14683" t="s">
        <v>1</v>
      </c>
      <c r="C14683" t="s">
        <v>150</v>
      </c>
      <c r="D14683" t="s">
        <v>152</v>
      </c>
      <c r="E14683" s="11">
        <v>43836</v>
      </c>
      <c r="F14683" t="s">
        <v>13</v>
      </c>
      <c r="G14683" s="13">
        <v>0</v>
      </c>
    </row>
    <row r="14684" spans="1:7" x14ac:dyDescent="0.2">
      <c r="A14684" t="s">
        <v>75</v>
      </c>
      <c r="B14684" t="s">
        <v>1</v>
      </c>
      <c r="C14684" t="s">
        <v>150</v>
      </c>
      <c r="D14684" t="s">
        <v>152</v>
      </c>
      <c r="E14684" s="11">
        <v>43837</v>
      </c>
      <c r="F14684" t="s">
        <v>13</v>
      </c>
      <c r="G14684" s="13">
        <v>0</v>
      </c>
    </row>
    <row r="14685" spans="1:7" x14ac:dyDescent="0.2">
      <c r="A14685" t="s">
        <v>75</v>
      </c>
      <c r="B14685" t="s">
        <v>1</v>
      </c>
      <c r="C14685" t="s">
        <v>150</v>
      </c>
      <c r="D14685" t="s">
        <v>152</v>
      </c>
      <c r="E14685" s="11">
        <v>43838</v>
      </c>
      <c r="F14685" t="s">
        <v>13</v>
      </c>
      <c r="G14685" s="13">
        <v>0</v>
      </c>
    </row>
    <row r="14686" spans="1:7" x14ac:dyDescent="0.2">
      <c r="A14686" t="s">
        <v>75</v>
      </c>
      <c r="B14686" t="s">
        <v>1</v>
      </c>
      <c r="C14686" t="s">
        <v>150</v>
      </c>
      <c r="D14686" t="s">
        <v>152</v>
      </c>
      <c r="E14686" s="11">
        <v>43839</v>
      </c>
      <c r="F14686" t="s">
        <v>13</v>
      </c>
      <c r="G14686" s="13">
        <v>0</v>
      </c>
    </row>
    <row r="14687" spans="1:7" x14ac:dyDescent="0.2">
      <c r="A14687" t="s">
        <v>75</v>
      </c>
      <c r="B14687" t="s">
        <v>1</v>
      </c>
      <c r="C14687" t="s">
        <v>150</v>
      </c>
      <c r="D14687" t="s">
        <v>152</v>
      </c>
      <c r="E14687" s="11">
        <v>43840</v>
      </c>
      <c r="F14687" t="s">
        <v>13</v>
      </c>
      <c r="G14687" s="13">
        <v>0</v>
      </c>
    </row>
    <row r="14688" spans="1:7" x14ac:dyDescent="0.2">
      <c r="A14688" t="s">
        <v>75</v>
      </c>
      <c r="B14688" t="s">
        <v>1</v>
      </c>
      <c r="C14688" t="s">
        <v>150</v>
      </c>
      <c r="D14688" t="s">
        <v>152</v>
      </c>
      <c r="E14688" s="11">
        <v>43843</v>
      </c>
      <c r="F14688" t="s">
        <v>13</v>
      </c>
      <c r="G14688" s="13">
        <v>0</v>
      </c>
    </row>
    <row r="14689" spans="1:7" x14ac:dyDescent="0.2">
      <c r="A14689" t="s">
        <v>75</v>
      </c>
      <c r="B14689" t="s">
        <v>1</v>
      </c>
      <c r="C14689" t="s">
        <v>150</v>
      </c>
      <c r="D14689" t="s">
        <v>152</v>
      </c>
      <c r="E14689" s="11">
        <v>43844</v>
      </c>
      <c r="F14689" t="s">
        <v>13</v>
      </c>
      <c r="G14689" s="13">
        <v>0</v>
      </c>
    </row>
    <row r="14690" spans="1:7" x14ac:dyDescent="0.2">
      <c r="A14690" t="s">
        <v>75</v>
      </c>
      <c r="B14690" t="s">
        <v>1</v>
      </c>
      <c r="C14690" t="s">
        <v>150</v>
      </c>
      <c r="D14690" t="s">
        <v>152</v>
      </c>
      <c r="E14690" s="11">
        <v>43845</v>
      </c>
      <c r="F14690" t="s">
        <v>13</v>
      </c>
      <c r="G14690" s="13">
        <v>0</v>
      </c>
    </row>
    <row r="14691" spans="1:7" x14ac:dyDescent="0.2">
      <c r="A14691" t="s">
        <v>75</v>
      </c>
      <c r="B14691" t="s">
        <v>1</v>
      </c>
      <c r="C14691" t="s">
        <v>150</v>
      </c>
      <c r="D14691" t="s">
        <v>152</v>
      </c>
      <c r="E14691" s="11">
        <v>43846</v>
      </c>
      <c r="F14691" t="s">
        <v>13</v>
      </c>
      <c r="G14691" s="13">
        <v>0</v>
      </c>
    </row>
    <row r="14692" spans="1:7" x14ac:dyDescent="0.2">
      <c r="A14692" t="s">
        <v>75</v>
      </c>
      <c r="B14692" t="s">
        <v>1</v>
      </c>
      <c r="C14692" t="s">
        <v>150</v>
      </c>
      <c r="D14692" t="s">
        <v>152</v>
      </c>
      <c r="E14692" s="11">
        <v>43847</v>
      </c>
      <c r="F14692" t="s">
        <v>13</v>
      </c>
      <c r="G14692" s="13">
        <v>0</v>
      </c>
    </row>
    <row r="14693" spans="1:7" x14ac:dyDescent="0.2">
      <c r="A14693" t="s">
        <v>75</v>
      </c>
      <c r="B14693" t="s">
        <v>1</v>
      </c>
      <c r="C14693" t="s">
        <v>150</v>
      </c>
      <c r="D14693" t="s">
        <v>152</v>
      </c>
      <c r="E14693" s="11">
        <v>43850</v>
      </c>
      <c r="F14693" t="s">
        <v>13</v>
      </c>
      <c r="G14693" s="13">
        <v>0</v>
      </c>
    </row>
    <row r="14694" spans="1:7" x14ac:dyDescent="0.2">
      <c r="A14694" t="s">
        <v>75</v>
      </c>
      <c r="B14694" t="s">
        <v>1</v>
      </c>
      <c r="C14694" t="s">
        <v>150</v>
      </c>
      <c r="D14694" t="s">
        <v>152</v>
      </c>
      <c r="E14694" s="11">
        <v>43851</v>
      </c>
      <c r="F14694" t="s">
        <v>13</v>
      </c>
      <c r="G14694" s="13">
        <v>0</v>
      </c>
    </row>
    <row r="14695" spans="1:7" x14ac:dyDescent="0.2">
      <c r="A14695" t="s">
        <v>75</v>
      </c>
      <c r="B14695" t="s">
        <v>1</v>
      </c>
      <c r="C14695" t="s">
        <v>150</v>
      </c>
      <c r="D14695" t="s">
        <v>152</v>
      </c>
      <c r="E14695" s="11">
        <v>43852</v>
      </c>
      <c r="F14695" t="s">
        <v>13</v>
      </c>
      <c r="G14695" s="13">
        <v>0</v>
      </c>
    </row>
    <row r="14696" spans="1:7" x14ac:dyDescent="0.2">
      <c r="A14696" t="s">
        <v>75</v>
      </c>
      <c r="B14696" t="s">
        <v>1</v>
      </c>
      <c r="C14696" t="s">
        <v>150</v>
      </c>
      <c r="D14696" t="s">
        <v>152</v>
      </c>
      <c r="E14696" s="11">
        <v>43853</v>
      </c>
      <c r="F14696" t="s">
        <v>13</v>
      </c>
      <c r="G14696" s="13">
        <v>0</v>
      </c>
    </row>
    <row r="14697" spans="1:7" x14ac:dyDescent="0.2">
      <c r="A14697" t="s">
        <v>75</v>
      </c>
      <c r="B14697" t="s">
        <v>1</v>
      </c>
      <c r="C14697" t="s">
        <v>150</v>
      </c>
      <c r="D14697" t="s">
        <v>152</v>
      </c>
      <c r="E14697" s="11">
        <v>43854</v>
      </c>
      <c r="F14697" t="s">
        <v>13</v>
      </c>
      <c r="G14697" s="13">
        <v>0</v>
      </c>
    </row>
    <row r="14698" spans="1:7" x14ac:dyDescent="0.2">
      <c r="A14698" t="s">
        <v>75</v>
      </c>
      <c r="B14698" t="s">
        <v>1</v>
      </c>
      <c r="C14698" t="s">
        <v>150</v>
      </c>
      <c r="D14698" t="s">
        <v>152</v>
      </c>
      <c r="E14698" s="11">
        <v>43857</v>
      </c>
      <c r="F14698" t="s">
        <v>13</v>
      </c>
      <c r="G14698" s="13">
        <v>0</v>
      </c>
    </row>
    <row r="14699" spans="1:7" x14ac:dyDescent="0.2">
      <c r="A14699" t="s">
        <v>75</v>
      </c>
      <c r="B14699" t="s">
        <v>1</v>
      </c>
      <c r="C14699" t="s">
        <v>150</v>
      </c>
      <c r="D14699" t="s">
        <v>152</v>
      </c>
      <c r="E14699" s="11">
        <v>43858</v>
      </c>
      <c r="F14699" t="s">
        <v>13</v>
      </c>
      <c r="G14699" s="13">
        <v>0</v>
      </c>
    </row>
    <row r="14700" spans="1:7" x14ac:dyDescent="0.2">
      <c r="A14700" t="s">
        <v>75</v>
      </c>
      <c r="B14700" t="s">
        <v>1</v>
      </c>
      <c r="C14700" t="s">
        <v>150</v>
      </c>
      <c r="D14700" t="s">
        <v>152</v>
      </c>
      <c r="E14700" s="11">
        <v>43859</v>
      </c>
      <c r="F14700" t="s">
        <v>13</v>
      </c>
      <c r="G14700" s="13">
        <v>0</v>
      </c>
    </row>
    <row r="14701" spans="1:7" x14ac:dyDescent="0.2">
      <c r="A14701" t="s">
        <v>75</v>
      </c>
      <c r="B14701" t="s">
        <v>1</v>
      </c>
      <c r="C14701" t="s">
        <v>150</v>
      </c>
      <c r="D14701" t="s">
        <v>152</v>
      </c>
      <c r="E14701" s="11">
        <v>43860</v>
      </c>
      <c r="F14701" t="s">
        <v>13</v>
      </c>
      <c r="G14701" s="13">
        <v>0</v>
      </c>
    </row>
    <row r="14702" spans="1:7" x14ac:dyDescent="0.2">
      <c r="A14702" t="s">
        <v>75</v>
      </c>
      <c r="B14702" t="s">
        <v>1</v>
      </c>
      <c r="C14702" t="s">
        <v>150</v>
      </c>
      <c r="D14702" t="s">
        <v>152</v>
      </c>
      <c r="E14702" s="11">
        <v>43861</v>
      </c>
      <c r="F14702" t="s">
        <v>13</v>
      </c>
      <c r="G14702" s="13">
        <v>0</v>
      </c>
    </row>
    <row r="14703" spans="1:7" x14ac:dyDescent="0.2">
      <c r="A14703" t="s">
        <v>75</v>
      </c>
      <c r="B14703" t="s">
        <v>1</v>
      </c>
      <c r="C14703" t="s">
        <v>150</v>
      </c>
      <c r="D14703" t="s">
        <v>152</v>
      </c>
      <c r="E14703" s="11">
        <v>43864</v>
      </c>
      <c r="F14703" t="s">
        <v>13</v>
      </c>
      <c r="G14703" s="13">
        <v>0</v>
      </c>
    </row>
    <row r="14704" spans="1:7" x14ac:dyDescent="0.2">
      <c r="A14704" t="s">
        <v>75</v>
      </c>
      <c r="B14704" t="s">
        <v>1</v>
      </c>
      <c r="C14704" t="s">
        <v>150</v>
      </c>
      <c r="D14704" t="s">
        <v>152</v>
      </c>
      <c r="E14704" s="11">
        <v>43865</v>
      </c>
      <c r="F14704" t="s">
        <v>13</v>
      </c>
      <c r="G14704" s="13">
        <v>0</v>
      </c>
    </row>
    <row r="14705" spans="1:7" x14ac:dyDescent="0.2">
      <c r="A14705" t="s">
        <v>75</v>
      </c>
      <c r="B14705" t="s">
        <v>1</v>
      </c>
      <c r="C14705" t="s">
        <v>150</v>
      </c>
      <c r="D14705" t="s">
        <v>152</v>
      </c>
      <c r="E14705" s="11">
        <v>43866</v>
      </c>
      <c r="F14705" t="s">
        <v>13</v>
      </c>
      <c r="G14705" s="13">
        <v>0</v>
      </c>
    </row>
    <row r="14706" spans="1:7" x14ac:dyDescent="0.2">
      <c r="A14706" t="s">
        <v>75</v>
      </c>
      <c r="B14706" t="s">
        <v>1</v>
      </c>
      <c r="C14706" t="s">
        <v>150</v>
      </c>
      <c r="D14706" t="s">
        <v>152</v>
      </c>
      <c r="E14706" s="11">
        <v>43867</v>
      </c>
      <c r="F14706" t="s">
        <v>13</v>
      </c>
      <c r="G14706" s="13">
        <v>0</v>
      </c>
    </row>
    <row r="14707" spans="1:7" x14ac:dyDescent="0.2">
      <c r="A14707" t="s">
        <v>75</v>
      </c>
      <c r="B14707" t="s">
        <v>1</v>
      </c>
      <c r="C14707" t="s">
        <v>150</v>
      </c>
      <c r="D14707" t="s">
        <v>152</v>
      </c>
      <c r="E14707" s="11">
        <v>43868</v>
      </c>
      <c r="F14707" t="s">
        <v>13</v>
      </c>
      <c r="G14707" s="13">
        <v>0</v>
      </c>
    </row>
    <row r="14708" spans="1:7" x14ac:dyDescent="0.2">
      <c r="A14708" t="s">
        <v>75</v>
      </c>
      <c r="B14708" t="s">
        <v>1</v>
      </c>
      <c r="C14708" t="s">
        <v>150</v>
      </c>
      <c r="D14708" t="s">
        <v>152</v>
      </c>
      <c r="E14708" s="11">
        <v>43871</v>
      </c>
      <c r="F14708" t="s">
        <v>13</v>
      </c>
      <c r="G14708" s="13">
        <v>0</v>
      </c>
    </row>
    <row r="14709" spans="1:7" x14ac:dyDescent="0.2">
      <c r="A14709" t="s">
        <v>75</v>
      </c>
      <c r="B14709" t="s">
        <v>1</v>
      </c>
      <c r="C14709" t="s">
        <v>150</v>
      </c>
      <c r="D14709" t="s">
        <v>152</v>
      </c>
      <c r="E14709" s="11">
        <v>43872</v>
      </c>
      <c r="F14709" t="s">
        <v>13</v>
      </c>
      <c r="G14709" s="13">
        <v>0</v>
      </c>
    </row>
    <row r="14710" spans="1:7" x14ac:dyDescent="0.2">
      <c r="A14710" t="s">
        <v>75</v>
      </c>
      <c r="B14710" t="s">
        <v>1</v>
      </c>
      <c r="C14710" t="s">
        <v>150</v>
      </c>
      <c r="D14710" t="s">
        <v>152</v>
      </c>
      <c r="E14710" s="11">
        <v>43873</v>
      </c>
      <c r="F14710" t="s">
        <v>13</v>
      </c>
      <c r="G14710" s="13">
        <v>0</v>
      </c>
    </row>
    <row r="14711" spans="1:7" x14ac:dyDescent="0.2">
      <c r="A14711" t="s">
        <v>75</v>
      </c>
      <c r="B14711" t="s">
        <v>1</v>
      </c>
      <c r="C14711" t="s">
        <v>150</v>
      </c>
      <c r="D14711" t="s">
        <v>152</v>
      </c>
      <c r="E14711" s="11">
        <v>43874</v>
      </c>
      <c r="F14711" t="s">
        <v>13</v>
      </c>
      <c r="G14711" s="13">
        <v>0</v>
      </c>
    </row>
    <row r="14712" spans="1:7" x14ac:dyDescent="0.2">
      <c r="A14712" t="s">
        <v>75</v>
      </c>
      <c r="B14712" t="s">
        <v>1</v>
      </c>
      <c r="C14712" t="s">
        <v>150</v>
      </c>
      <c r="D14712" t="s">
        <v>152</v>
      </c>
      <c r="E14712" s="11">
        <v>43875</v>
      </c>
      <c r="F14712" t="s">
        <v>13</v>
      </c>
      <c r="G14712" s="13">
        <v>0</v>
      </c>
    </row>
    <row r="14713" spans="1:7" x14ac:dyDescent="0.2">
      <c r="A14713" t="s">
        <v>75</v>
      </c>
      <c r="B14713" t="s">
        <v>1</v>
      </c>
      <c r="C14713" t="s">
        <v>150</v>
      </c>
      <c r="D14713" t="s">
        <v>152</v>
      </c>
      <c r="E14713" s="11">
        <v>43878</v>
      </c>
      <c r="F14713" t="s">
        <v>13</v>
      </c>
      <c r="G14713" s="13">
        <v>0</v>
      </c>
    </row>
    <row r="14714" spans="1:7" x14ac:dyDescent="0.2">
      <c r="A14714" t="s">
        <v>75</v>
      </c>
      <c r="B14714" t="s">
        <v>1</v>
      </c>
      <c r="C14714" t="s">
        <v>150</v>
      </c>
      <c r="D14714" t="s">
        <v>152</v>
      </c>
      <c r="E14714" s="11">
        <v>43879</v>
      </c>
      <c r="F14714" t="s">
        <v>13</v>
      </c>
      <c r="G14714" s="13">
        <v>0</v>
      </c>
    </row>
    <row r="14715" spans="1:7" x14ac:dyDescent="0.2">
      <c r="A14715" t="s">
        <v>75</v>
      </c>
      <c r="B14715" t="s">
        <v>1</v>
      </c>
      <c r="C14715" t="s">
        <v>150</v>
      </c>
      <c r="D14715" t="s">
        <v>152</v>
      </c>
      <c r="E14715" s="11">
        <v>43880</v>
      </c>
      <c r="F14715" t="s">
        <v>13</v>
      </c>
      <c r="G14715" s="13">
        <v>0</v>
      </c>
    </row>
    <row r="14716" spans="1:7" x14ac:dyDescent="0.2">
      <c r="A14716" t="s">
        <v>75</v>
      </c>
      <c r="B14716" t="s">
        <v>1</v>
      </c>
      <c r="C14716" t="s">
        <v>150</v>
      </c>
      <c r="D14716" t="s">
        <v>152</v>
      </c>
      <c r="E14716" s="11">
        <v>43881</v>
      </c>
      <c r="F14716" t="s">
        <v>13</v>
      </c>
      <c r="G14716" s="13">
        <v>0</v>
      </c>
    </row>
    <row r="14717" spans="1:7" x14ac:dyDescent="0.2">
      <c r="A14717" t="s">
        <v>75</v>
      </c>
      <c r="B14717" t="s">
        <v>1</v>
      </c>
      <c r="C14717" t="s">
        <v>150</v>
      </c>
      <c r="D14717" t="s">
        <v>152</v>
      </c>
      <c r="E14717" s="11">
        <v>43882</v>
      </c>
      <c r="F14717" t="s">
        <v>13</v>
      </c>
      <c r="G14717" s="13">
        <v>0</v>
      </c>
    </row>
    <row r="14718" spans="1:7" x14ac:dyDescent="0.2">
      <c r="A14718" t="s">
        <v>75</v>
      </c>
      <c r="B14718" t="s">
        <v>1</v>
      </c>
      <c r="C14718" t="s">
        <v>150</v>
      </c>
      <c r="D14718" t="s">
        <v>152</v>
      </c>
      <c r="E14718" s="11">
        <v>43885</v>
      </c>
      <c r="F14718" t="s">
        <v>13</v>
      </c>
      <c r="G14718" s="13">
        <v>0</v>
      </c>
    </row>
    <row r="14719" spans="1:7" x14ac:dyDescent="0.2">
      <c r="A14719" t="s">
        <v>75</v>
      </c>
      <c r="B14719" t="s">
        <v>1</v>
      </c>
      <c r="C14719" t="s">
        <v>150</v>
      </c>
      <c r="D14719" t="s">
        <v>152</v>
      </c>
      <c r="E14719" s="11">
        <v>43886</v>
      </c>
      <c r="F14719" t="s">
        <v>13</v>
      </c>
      <c r="G14719" s="13">
        <v>0</v>
      </c>
    </row>
    <row r="14720" spans="1:7" x14ac:dyDescent="0.2">
      <c r="A14720" t="s">
        <v>75</v>
      </c>
      <c r="B14720" t="s">
        <v>1</v>
      </c>
      <c r="C14720" t="s">
        <v>150</v>
      </c>
      <c r="D14720" t="s">
        <v>152</v>
      </c>
      <c r="E14720" s="11">
        <v>43887</v>
      </c>
      <c r="F14720" t="s">
        <v>13</v>
      </c>
      <c r="G14720" s="13">
        <v>0</v>
      </c>
    </row>
    <row r="14721" spans="1:7" x14ac:dyDescent="0.2">
      <c r="A14721" t="s">
        <v>75</v>
      </c>
      <c r="B14721" t="s">
        <v>1</v>
      </c>
      <c r="C14721" t="s">
        <v>150</v>
      </c>
      <c r="D14721" t="s">
        <v>152</v>
      </c>
      <c r="E14721" s="11">
        <v>43888</v>
      </c>
      <c r="F14721" t="s">
        <v>13</v>
      </c>
      <c r="G14721" s="13">
        <v>0</v>
      </c>
    </row>
    <row r="14722" spans="1:7" x14ac:dyDescent="0.2">
      <c r="A14722" t="s">
        <v>75</v>
      </c>
      <c r="B14722" t="s">
        <v>1</v>
      </c>
      <c r="C14722" t="s">
        <v>150</v>
      </c>
      <c r="D14722" t="s">
        <v>152</v>
      </c>
      <c r="E14722" s="11">
        <v>43889</v>
      </c>
      <c r="F14722" t="s">
        <v>13</v>
      </c>
      <c r="G14722" s="13">
        <v>0</v>
      </c>
    </row>
    <row r="14723" spans="1:7" x14ac:dyDescent="0.2">
      <c r="A14723" t="s">
        <v>75</v>
      </c>
      <c r="B14723" t="s">
        <v>1</v>
      </c>
      <c r="C14723" t="s">
        <v>150</v>
      </c>
      <c r="D14723" t="s">
        <v>152</v>
      </c>
      <c r="E14723" s="11">
        <v>43892</v>
      </c>
      <c r="F14723" t="s">
        <v>13</v>
      </c>
      <c r="G14723" s="13">
        <v>0</v>
      </c>
    </row>
    <row r="14724" spans="1:7" x14ac:dyDescent="0.2">
      <c r="A14724" t="s">
        <v>75</v>
      </c>
      <c r="B14724" t="s">
        <v>1</v>
      </c>
      <c r="C14724" t="s">
        <v>150</v>
      </c>
      <c r="D14724" t="s">
        <v>152</v>
      </c>
      <c r="E14724" s="11">
        <v>43893</v>
      </c>
      <c r="F14724" t="s">
        <v>13</v>
      </c>
      <c r="G14724" s="13">
        <v>0</v>
      </c>
    </row>
    <row r="14725" spans="1:7" x14ac:dyDescent="0.2">
      <c r="A14725" t="s">
        <v>75</v>
      </c>
      <c r="B14725" t="s">
        <v>1</v>
      </c>
      <c r="C14725" t="s">
        <v>150</v>
      </c>
      <c r="D14725" t="s">
        <v>152</v>
      </c>
      <c r="E14725" s="11">
        <v>43894</v>
      </c>
      <c r="F14725" t="s">
        <v>13</v>
      </c>
      <c r="G14725" s="13">
        <v>0</v>
      </c>
    </row>
    <row r="14726" spans="1:7" x14ac:dyDescent="0.2">
      <c r="A14726" t="s">
        <v>75</v>
      </c>
      <c r="B14726" t="s">
        <v>1</v>
      </c>
      <c r="C14726" t="s">
        <v>150</v>
      </c>
      <c r="D14726" t="s">
        <v>152</v>
      </c>
      <c r="E14726" s="11">
        <v>43895</v>
      </c>
      <c r="F14726" t="s">
        <v>13</v>
      </c>
      <c r="G14726" s="13">
        <v>0</v>
      </c>
    </row>
    <row r="14727" spans="1:7" x14ac:dyDescent="0.2">
      <c r="A14727" t="s">
        <v>75</v>
      </c>
      <c r="B14727" t="s">
        <v>1</v>
      </c>
      <c r="C14727" t="s">
        <v>150</v>
      </c>
      <c r="D14727" t="s">
        <v>152</v>
      </c>
      <c r="E14727" s="11">
        <v>43896</v>
      </c>
      <c r="F14727" t="s">
        <v>13</v>
      </c>
      <c r="G14727" s="13">
        <v>0</v>
      </c>
    </row>
    <row r="14728" spans="1:7" x14ac:dyDescent="0.2">
      <c r="A14728" t="s">
        <v>75</v>
      </c>
      <c r="B14728" t="s">
        <v>1</v>
      </c>
      <c r="C14728" t="s">
        <v>150</v>
      </c>
      <c r="D14728" t="s">
        <v>152</v>
      </c>
      <c r="E14728" s="11">
        <v>43899</v>
      </c>
      <c r="F14728" t="s">
        <v>13</v>
      </c>
      <c r="G14728" s="13">
        <v>0</v>
      </c>
    </row>
    <row r="14729" spans="1:7" x14ac:dyDescent="0.2">
      <c r="A14729" t="s">
        <v>75</v>
      </c>
      <c r="B14729" t="s">
        <v>1</v>
      </c>
      <c r="C14729" t="s">
        <v>150</v>
      </c>
      <c r="D14729" t="s">
        <v>152</v>
      </c>
      <c r="E14729" s="11">
        <v>43900</v>
      </c>
      <c r="F14729" t="s">
        <v>13</v>
      </c>
      <c r="G14729" s="13">
        <v>0</v>
      </c>
    </row>
    <row r="14730" spans="1:7" x14ac:dyDescent="0.2">
      <c r="A14730" t="s">
        <v>75</v>
      </c>
      <c r="B14730" t="s">
        <v>1</v>
      </c>
      <c r="C14730" t="s">
        <v>150</v>
      </c>
      <c r="D14730" t="s">
        <v>152</v>
      </c>
      <c r="E14730" s="11">
        <v>43901</v>
      </c>
      <c r="F14730" t="s">
        <v>13</v>
      </c>
      <c r="G14730" s="13">
        <v>0</v>
      </c>
    </row>
    <row r="14731" spans="1:7" x14ac:dyDescent="0.2">
      <c r="A14731" t="s">
        <v>75</v>
      </c>
      <c r="B14731" t="s">
        <v>1</v>
      </c>
      <c r="C14731" t="s">
        <v>150</v>
      </c>
      <c r="D14731" t="s">
        <v>152</v>
      </c>
      <c r="E14731" s="11">
        <v>43902</v>
      </c>
      <c r="F14731" t="s">
        <v>13</v>
      </c>
      <c r="G14731" s="13">
        <v>0</v>
      </c>
    </row>
    <row r="14732" spans="1:7" x14ac:dyDescent="0.2">
      <c r="A14732" t="s">
        <v>75</v>
      </c>
      <c r="B14732" t="s">
        <v>1</v>
      </c>
      <c r="C14732" t="s">
        <v>150</v>
      </c>
      <c r="D14732" t="s">
        <v>152</v>
      </c>
      <c r="E14732" s="11">
        <v>43903</v>
      </c>
      <c r="F14732" t="s">
        <v>13</v>
      </c>
      <c r="G14732" s="13">
        <v>0</v>
      </c>
    </row>
    <row r="14733" spans="1:7" x14ac:dyDescent="0.2">
      <c r="A14733" t="s">
        <v>75</v>
      </c>
      <c r="B14733" t="s">
        <v>1</v>
      </c>
      <c r="C14733" t="s">
        <v>150</v>
      </c>
      <c r="D14733" t="s">
        <v>152</v>
      </c>
      <c r="E14733" s="11">
        <v>43906</v>
      </c>
      <c r="F14733" t="s">
        <v>13</v>
      </c>
      <c r="G14733" s="13">
        <v>0</v>
      </c>
    </row>
    <row r="14734" spans="1:7" x14ac:dyDescent="0.2">
      <c r="A14734" t="s">
        <v>75</v>
      </c>
      <c r="B14734" t="s">
        <v>1</v>
      </c>
      <c r="C14734" t="s">
        <v>150</v>
      </c>
      <c r="D14734" t="s">
        <v>152</v>
      </c>
      <c r="E14734" s="11">
        <v>43907</v>
      </c>
      <c r="F14734" t="s">
        <v>13</v>
      </c>
      <c r="G14734" s="13">
        <v>0</v>
      </c>
    </row>
    <row r="14735" spans="1:7" x14ac:dyDescent="0.2">
      <c r="A14735" t="s">
        <v>75</v>
      </c>
      <c r="B14735" t="s">
        <v>1</v>
      </c>
      <c r="C14735" t="s">
        <v>150</v>
      </c>
      <c r="D14735" t="s">
        <v>152</v>
      </c>
      <c r="E14735" s="11">
        <v>43908</v>
      </c>
      <c r="F14735" t="s">
        <v>13</v>
      </c>
      <c r="G14735" s="13">
        <v>0</v>
      </c>
    </row>
    <row r="14736" spans="1:7" x14ac:dyDescent="0.2">
      <c r="A14736" t="s">
        <v>75</v>
      </c>
      <c r="B14736" t="s">
        <v>1</v>
      </c>
      <c r="C14736" t="s">
        <v>150</v>
      </c>
      <c r="D14736" t="s">
        <v>152</v>
      </c>
      <c r="E14736" s="11">
        <v>43909</v>
      </c>
      <c r="F14736" t="s">
        <v>13</v>
      </c>
      <c r="G14736" s="13">
        <v>0</v>
      </c>
    </row>
    <row r="14737" spans="1:7" x14ac:dyDescent="0.2">
      <c r="A14737" t="s">
        <v>75</v>
      </c>
      <c r="B14737" t="s">
        <v>1</v>
      </c>
      <c r="C14737" t="s">
        <v>150</v>
      </c>
      <c r="D14737" t="s">
        <v>152</v>
      </c>
      <c r="E14737" s="11">
        <v>43910</v>
      </c>
      <c r="F14737" t="s">
        <v>13</v>
      </c>
      <c r="G14737" s="13">
        <v>0</v>
      </c>
    </row>
    <row r="14738" spans="1:7" x14ac:dyDescent="0.2">
      <c r="A14738" t="s">
        <v>75</v>
      </c>
      <c r="B14738" t="s">
        <v>1</v>
      </c>
      <c r="C14738" t="s">
        <v>150</v>
      </c>
      <c r="D14738" t="s">
        <v>152</v>
      </c>
      <c r="E14738" s="11">
        <v>43913</v>
      </c>
      <c r="F14738" t="s">
        <v>13</v>
      </c>
      <c r="G14738" s="13">
        <v>0</v>
      </c>
    </row>
    <row r="14739" spans="1:7" x14ac:dyDescent="0.2">
      <c r="A14739" t="s">
        <v>75</v>
      </c>
      <c r="B14739" t="s">
        <v>1</v>
      </c>
      <c r="C14739" t="s">
        <v>150</v>
      </c>
      <c r="D14739" t="s">
        <v>152</v>
      </c>
      <c r="E14739" s="11">
        <v>43914</v>
      </c>
      <c r="F14739" t="s">
        <v>13</v>
      </c>
      <c r="G14739" s="13">
        <v>0</v>
      </c>
    </row>
    <row r="14740" spans="1:7" x14ac:dyDescent="0.2">
      <c r="A14740" t="s">
        <v>75</v>
      </c>
      <c r="B14740" t="s">
        <v>1</v>
      </c>
      <c r="C14740" t="s">
        <v>150</v>
      </c>
      <c r="D14740" t="s">
        <v>152</v>
      </c>
      <c r="E14740" s="11">
        <v>43915</v>
      </c>
      <c r="F14740" t="s">
        <v>13</v>
      </c>
      <c r="G14740" s="13">
        <v>0</v>
      </c>
    </row>
    <row r="14741" spans="1:7" x14ac:dyDescent="0.2">
      <c r="A14741" t="s">
        <v>75</v>
      </c>
      <c r="B14741" t="s">
        <v>1</v>
      </c>
      <c r="C14741" t="s">
        <v>150</v>
      </c>
      <c r="D14741" t="s">
        <v>152</v>
      </c>
      <c r="E14741" s="11">
        <v>43916</v>
      </c>
      <c r="F14741" t="s">
        <v>13</v>
      </c>
      <c r="G14741" s="13">
        <v>0</v>
      </c>
    </row>
    <row r="14742" spans="1:7" x14ac:dyDescent="0.2">
      <c r="A14742" t="s">
        <v>75</v>
      </c>
      <c r="B14742" t="s">
        <v>1</v>
      </c>
      <c r="C14742" t="s">
        <v>150</v>
      </c>
      <c r="D14742" t="s">
        <v>152</v>
      </c>
      <c r="E14742" s="11">
        <v>43917</v>
      </c>
      <c r="F14742" t="s">
        <v>13</v>
      </c>
      <c r="G14742" s="13">
        <v>0</v>
      </c>
    </row>
    <row r="14743" spans="1:7" x14ac:dyDescent="0.2">
      <c r="A14743" t="s">
        <v>75</v>
      </c>
      <c r="B14743" t="s">
        <v>1</v>
      </c>
      <c r="C14743" t="s">
        <v>150</v>
      </c>
      <c r="D14743" t="s">
        <v>152</v>
      </c>
      <c r="E14743" s="11">
        <v>43920</v>
      </c>
      <c r="F14743" t="s">
        <v>13</v>
      </c>
      <c r="G14743" s="13">
        <v>0</v>
      </c>
    </row>
    <row r="14744" spans="1:7" x14ac:dyDescent="0.2">
      <c r="A14744" t="s">
        <v>75</v>
      </c>
      <c r="B14744" t="s">
        <v>1</v>
      </c>
      <c r="C14744" t="s">
        <v>150</v>
      </c>
      <c r="D14744" t="s">
        <v>152</v>
      </c>
      <c r="E14744" s="11">
        <v>43921</v>
      </c>
      <c r="F14744" t="s">
        <v>13</v>
      </c>
      <c r="G14744" s="13">
        <v>0</v>
      </c>
    </row>
    <row r="14745" spans="1:7" x14ac:dyDescent="0.2">
      <c r="A14745" t="s">
        <v>76</v>
      </c>
      <c r="B14745" t="s">
        <v>1</v>
      </c>
      <c r="C14745" t="s">
        <v>150</v>
      </c>
      <c r="D14745" t="s">
        <v>153</v>
      </c>
      <c r="E14745" s="11">
        <v>43556</v>
      </c>
      <c r="F14745" t="s">
        <v>11</v>
      </c>
      <c r="G14745" s="13">
        <v>0</v>
      </c>
    </row>
    <row r="14746" spans="1:7" x14ac:dyDescent="0.2">
      <c r="A14746" t="s">
        <v>76</v>
      </c>
      <c r="B14746" t="s">
        <v>1</v>
      </c>
      <c r="C14746" t="s">
        <v>150</v>
      </c>
      <c r="D14746" t="s">
        <v>153</v>
      </c>
      <c r="E14746" s="11">
        <v>43557</v>
      </c>
      <c r="F14746" t="s">
        <v>11</v>
      </c>
      <c r="G14746" s="13">
        <v>0</v>
      </c>
    </row>
    <row r="14747" spans="1:7" x14ac:dyDescent="0.2">
      <c r="A14747" t="s">
        <v>76</v>
      </c>
      <c r="B14747" t="s">
        <v>1</v>
      </c>
      <c r="C14747" t="s">
        <v>150</v>
      </c>
      <c r="D14747" t="s">
        <v>153</v>
      </c>
      <c r="E14747" s="11">
        <v>43558</v>
      </c>
      <c r="F14747" t="s">
        <v>11</v>
      </c>
      <c r="G14747" s="13">
        <v>0</v>
      </c>
    </row>
    <row r="14748" spans="1:7" x14ac:dyDescent="0.2">
      <c r="A14748" t="s">
        <v>76</v>
      </c>
      <c r="B14748" t="s">
        <v>1</v>
      </c>
      <c r="C14748" t="s">
        <v>150</v>
      </c>
      <c r="D14748" t="s">
        <v>153</v>
      </c>
      <c r="E14748" s="11">
        <v>43559</v>
      </c>
      <c r="F14748" t="s">
        <v>11</v>
      </c>
      <c r="G14748" s="13">
        <v>0</v>
      </c>
    </row>
    <row r="14749" spans="1:7" x14ac:dyDescent="0.2">
      <c r="A14749" t="s">
        <v>76</v>
      </c>
      <c r="B14749" t="s">
        <v>1</v>
      </c>
      <c r="C14749" t="s">
        <v>150</v>
      </c>
      <c r="D14749" t="s">
        <v>153</v>
      </c>
      <c r="E14749" s="11">
        <v>43560</v>
      </c>
      <c r="F14749" t="s">
        <v>11</v>
      </c>
      <c r="G14749" s="13">
        <v>0</v>
      </c>
    </row>
    <row r="14750" spans="1:7" x14ac:dyDescent="0.2">
      <c r="A14750" t="s">
        <v>76</v>
      </c>
      <c r="B14750" t="s">
        <v>1</v>
      </c>
      <c r="C14750" t="s">
        <v>150</v>
      </c>
      <c r="D14750" t="s">
        <v>153</v>
      </c>
      <c r="E14750" s="11">
        <v>43563</v>
      </c>
      <c r="F14750" t="s">
        <v>11</v>
      </c>
      <c r="G14750" s="13">
        <v>0</v>
      </c>
    </row>
    <row r="14751" spans="1:7" x14ac:dyDescent="0.2">
      <c r="A14751" t="s">
        <v>76</v>
      </c>
      <c r="B14751" t="s">
        <v>1</v>
      </c>
      <c r="C14751" t="s">
        <v>150</v>
      </c>
      <c r="D14751" t="s">
        <v>153</v>
      </c>
      <c r="E14751" s="11">
        <v>43564</v>
      </c>
      <c r="F14751" t="s">
        <v>11</v>
      </c>
      <c r="G14751" s="13">
        <v>0</v>
      </c>
    </row>
    <row r="14752" spans="1:7" x14ac:dyDescent="0.2">
      <c r="A14752" t="s">
        <v>76</v>
      </c>
      <c r="B14752" t="s">
        <v>1</v>
      </c>
      <c r="C14752" t="s">
        <v>150</v>
      </c>
      <c r="D14752" t="s">
        <v>153</v>
      </c>
      <c r="E14752" s="11">
        <v>43565</v>
      </c>
      <c r="F14752" t="s">
        <v>11</v>
      </c>
      <c r="G14752" s="13">
        <v>0</v>
      </c>
    </row>
    <row r="14753" spans="1:7" x14ac:dyDescent="0.2">
      <c r="A14753" t="s">
        <v>76</v>
      </c>
      <c r="B14753" t="s">
        <v>1</v>
      </c>
      <c r="C14753" t="s">
        <v>150</v>
      </c>
      <c r="D14753" t="s">
        <v>153</v>
      </c>
      <c r="E14753" s="11">
        <v>43566</v>
      </c>
      <c r="F14753" t="s">
        <v>11</v>
      </c>
      <c r="G14753" s="13">
        <v>0</v>
      </c>
    </row>
    <row r="14754" spans="1:7" x14ac:dyDescent="0.2">
      <c r="A14754" t="s">
        <v>76</v>
      </c>
      <c r="B14754" t="s">
        <v>1</v>
      </c>
      <c r="C14754" t="s">
        <v>150</v>
      </c>
      <c r="D14754" t="s">
        <v>153</v>
      </c>
      <c r="E14754" s="11">
        <v>43567</v>
      </c>
      <c r="F14754" t="s">
        <v>11</v>
      </c>
      <c r="G14754" s="13">
        <v>0</v>
      </c>
    </row>
    <row r="14755" spans="1:7" x14ac:dyDescent="0.2">
      <c r="A14755" t="s">
        <v>76</v>
      </c>
      <c r="B14755" t="s">
        <v>1</v>
      </c>
      <c r="C14755" t="s">
        <v>150</v>
      </c>
      <c r="D14755" t="s">
        <v>153</v>
      </c>
      <c r="E14755" s="11">
        <v>43570</v>
      </c>
      <c r="F14755" t="s">
        <v>11</v>
      </c>
      <c r="G14755" s="13">
        <v>0</v>
      </c>
    </row>
    <row r="14756" spans="1:7" x14ac:dyDescent="0.2">
      <c r="A14756" t="s">
        <v>76</v>
      </c>
      <c r="B14756" t="s">
        <v>1</v>
      </c>
      <c r="C14756" t="s">
        <v>150</v>
      </c>
      <c r="D14756" t="s">
        <v>153</v>
      </c>
      <c r="E14756" s="11">
        <v>43571</v>
      </c>
      <c r="F14756" t="s">
        <v>11</v>
      </c>
      <c r="G14756" s="13">
        <v>0</v>
      </c>
    </row>
    <row r="14757" spans="1:7" x14ac:dyDescent="0.2">
      <c r="A14757" t="s">
        <v>76</v>
      </c>
      <c r="B14757" t="s">
        <v>1</v>
      </c>
      <c r="C14757" t="s">
        <v>150</v>
      </c>
      <c r="D14757" t="s">
        <v>153</v>
      </c>
      <c r="E14757" s="11">
        <v>43572</v>
      </c>
      <c r="F14757" t="s">
        <v>11</v>
      </c>
      <c r="G14757" s="13">
        <v>0</v>
      </c>
    </row>
    <row r="14758" spans="1:7" x14ac:dyDescent="0.2">
      <c r="A14758" t="s">
        <v>76</v>
      </c>
      <c r="B14758" t="s">
        <v>1</v>
      </c>
      <c r="C14758" t="s">
        <v>150</v>
      </c>
      <c r="D14758" t="s">
        <v>153</v>
      </c>
      <c r="E14758" s="11">
        <v>43573</v>
      </c>
      <c r="F14758" t="s">
        <v>11</v>
      </c>
      <c r="G14758" s="13">
        <v>0</v>
      </c>
    </row>
    <row r="14759" spans="1:7" x14ac:dyDescent="0.2">
      <c r="A14759" t="s">
        <v>76</v>
      </c>
      <c r="B14759" t="s">
        <v>1</v>
      </c>
      <c r="C14759" t="s">
        <v>150</v>
      </c>
      <c r="D14759" t="s">
        <v>153</v>
      </c>
      <c r="E14759" s="11">
        <v>43578</v>
      </c>
      <c r="F14759" t="s">
        <v>11</v>
      </c>
      <c r="G14759" s="13">
        <v>0</v>
      </c>
    </row>
    <row r="14760" spans="1:7" x14ac:dyDescent="0.2">
      <c r="A14760" t="s">
        <v>76</v>
      </c>
      <c r="B14760" t="s">
        <v>1</v>
      </c>
      <c r="C14760" t="s">
        <v>150</v>
      </c>
      <c r="D14760" t="s">
        <v>153</v>
      </c>
      <c r="E14760" s="11">
        <v>43579</v>
      </c>
      <c r="F14760" t="s">
        <v>11</v>
      </c>
      <c r="G14760" s="13">
        <v>0</v>
      </c>
    </row>
    <row r="14761" spans="1:7" x14ac:dyDescent="0.2">
      <c r="A14761" t="s">
        <v>76</v>
      </c>
      <c r="B14761" t="s">
        <v>1</v>
      </c>
      <c r="C14761" t="s">
        <v>150</v>
      </c>
      <c r="D14761" t="s">
        <v>153</v>
      </c>
      <c r="E14761" s="11">
        <v>43580</v>
      </c>
      <c r="F14761" t="s">
        <v>11</v>
      </c>
      <c r="G14761" s="13">
        <v>0</v>
      </c>
    </row>
    <row r="14762" spans="1:7" x14ac:dyDescent="0.2">
      <c r="A14762" t="s">
        <v>76</v>
      </c>
      <c r="B14762" t="s">
        <v>1</v>
      </c>
      <c r="C14762" t="s">
        <v>150</v>
      </c>
      <c r="D14762" t="s">
        <v>153</v>
      </c>
      <c r="E14762" s="11">
        <v>43581</v>
      </c>
      <c r="F14762" t="s">
        <v>11</v>
      </c>
      <c r="G14762" s="13">
        <v>0</v>
      </c>
    </row>
    <row r="14763" spans="1:7" x14ac:dyDescent="0.2">
      <c r="A14763" t="s">
        <v>76</v>
      </c>
      <c r="B14763" t="s">
        <v>1</v>
      </c>
      <c r="C14763" t="s">
        <v>150</v>
      </c>
      <c r="D14763" t="s">
        <v>153</v>
      </c>
      <c r="E14763" s="11">
        <v>43584</v>
      </c>
      <c r="F14763" t="s">
        <v>11</v>
      </c>
      <c r="G14763" s="13">
        <v>0</v>
      </c>
    </row>
    <row r="14764" spans="1:7" x14ac:dyDescent="0.2">
      <c r="A14764" t="s">
        <v>76</v>
      </c>
      <c r="B14764" t="s">
        <v>1</v>
      </c>
      <c r="C14764" t="s">
        <v>150</v>
      </c>
      <c r="D14764" t="s">
        <v>153</v>
      </c>
      <c r="E14764" s="11">
        <v>43585</v>
      </c>
      <c r="F14764" t="s">
        <v>11</v>
      </c>
      <c r="G14764" s="13">
        <v>0</v>
      </c>
    </row>
    <row r="14765" spans="1:7" x14ac:dyDescent="0.2">
      <c r="A14765" t="s">
        <v>76</v>
      </c>
      <c r="B14765" t="s">
        <v>1</v>
      </c>
      <c r="C14765" t="s">
        <v>150</v>
      </c>
      <c r="D14765" t="s">
        <v>153</v>
      </c>
      <c r="E14765" s="11">
        <v>43587</v>
      </c>
      <c r="F14765" t="s">
        <v>11</v>
      </c>
      <c r="G14765" s="13">
        <v>0</v>
      </c>
    </row>
    <row r="14766" spans="1:7" x14ac:dyDescent="0.2">
      <c r="A14766" t="s">
        <v>76</v>
      </c>
      <c r="B14766" t="s">
        <v>1</v>
      </c>
      <c r="C14766" t="s">
        <v>150</v>
      </c>
      <c r="D14766" t="s">
        <v>153</v>
      </c>
      <c r="E14766" s="11">
        <v>43588</v>
      </c>
      <c r="F14766" t="s">
        <v>11</v>
      </c>
      <c r="G14766" s="13">
        <v>0</v>
      </c>
    </row>
    <row r="14767" spans="1:7" x14ac:dyDescent="0.2">
      <c r="A14767" t="s">
        <v>76</v>
      </c>
      <c r="B14767" t="s">
        <v>1</v>
      </c>
      <c r="C14767" t="s">
        <v>150</v>
      </c>
      <c r="D14767" t="s">
        <v>153</v>
      </c>
      <c r="E14767" s="11">
        <v>43591</v>
      </c>
      <c r="F14767" t="s">
        <v>11</v>
      </c>
      <c r="G14767" s="13">
        <v>0</v>
      </c>
    </row>
    <row r="14768" spans="1:7" x14ac:dyDescent="0.2">
      <c r="A14768" t="s">
        <v>76</v>
      </c>
      <c r="B14768" t="s">
        <v>1</v>
      </c>
      <c r="C14768" t="s">
        <v>150</v>
      </c>
      <c r="D14768" t="s">
        <v>153</v>
      </c>
      <c r="E14768" s="11">
        <v>43592</v>
      </c>
      <c r="F14768" t="s">
        <v>11</v>
      </c>
      <c r="G14768" s="13">
        <v>0</v>
      </c>
    </row>
    <row r="14769" spans="1:7" x14ac:dyDescent="0.2">
      <c r="A14769" t="s">
        <v>76</v>
      </c>
      <c r="B14769" t="s">
        <v>1</v>
      </c>
      <c r="C14769" t="s">
        <v>150</v>
      </c>
      <c r="D14769" t="s">
        <v>153</v>
      </c>
      <c r="E14769" s="11">
        <v>43593</v>
      </c>
      <c r="F14769" t="s">
        <v>11</v>
      </c>
      <c r="G14769" s="13">
        <v>0</v>
      </c>
    </row>
    <row r="14770" spans="1:7" x14ac:dyDescent="0.2">
      <c r="A14770" t="s">
        <v>76</v>
      </c>
      <c r="B14770" t="s">
        <v>1</v>
      </c>
      <c r="C14770" t="s">
        <v>150</v>
      </c>
      <c r="D14770" t="s">
        <v>153</v>
      </c>
      <c r="E14770" s="11">
        <v>43595</v>
      </c>
      <c r="F14770" t="s">
        <v>11</v>
      </c>
      <c r="G14770" s="13">
        <v>0</v>
      </c>
    </row>
    <row r="14771" spans="1:7" x14ac:dyDescent="0.2">
      <c r="A14771" t="s">
        <v>76</v>
      </c>
      <c r="B14771" t="s">
        <v>1</v>
      </c>
      <c r="C14771" t="s">
        <v>150</v>
      </c>
      <c r="D14771" t="s">
        <v>153</v>
      </c>
      <c r="E14771" s="11">
        <v>43598</v>
      </c>
      <c r="F14771" t="s">
        <v>11</v>
      </c>
      <c r="G14771" s="13">
        <v>0</v>
      </c>
    </row>
    <row r="14772" spans="1:7" x14ac:dyDescent="0.2">
      <c r="A14772" t="s">
        <v>76</v>
      </c>
      <c r="B14772" t="s">
        <v>1</v>
      </c>
      <c r="C14772" t="s">
        <v>150</v>
      </c>
      <c r="D14772" t="s">
        <v>153</v>
      </c>
      <c r="E14772" s="11">
        <v>43599</v>
      </c>
      <c r="F14772" t="s">
        <v>11</v>
      </c>
      <c r="G14772" s="13">
        <v>0</v>
      </c>
    </row>
    <row r="14773" spans="1:7" x14ac:dyDescent="0.2">
      <c r="A14773" t="s">
        <v>76</v>
      </c>
      <c r="B14773" t="s">
        <v>1</v>
      </c>
      <c r="C14773" t="s">
        <v>150</v>
      </c>
      <c r="D14773" t="s">
        <v>153</v>
      </c>
      <c r="E14773" s="11">
        <v>43600</v>
      </c>
      <c r="F14773" t="s">
        <v>11</v>
      </c>
      <c r="G14773" s="13">
        <v>0</v>
      </c>
    </row>
    <row r="14774" spans="1:7" x14ac:dyDescent="0.2">
      <c r="A14774" t="s">
        <v>76</v>
      </c>
      <c r="B14774" t="s">
        <v>1</v>
      </c>
      <c r="C14774" t="s">
        <v>150</v>
      </c>
      <c r="D14774" t="s">
        <v>153</v>
      </c>
      <c r="E14774" s="11">
        <v>43601</v>
      </c>
      <c r="F14774" t="s">
        <v>11</v>
      </c>
      <c r="G14774" s="13">
        <v>0</v>
      </c>
    </row>
    <row r="14775" spans="1:7" x14ac:dyDescent="0.2">
      <c r="A14775" t="s">
        <v>76</v>
      </c>
      <c r="B14775" t="s">
        <v>1</v>
      </c>
      <c r="C14775" t="s">
        <v>150</v>
      </c>
      <c r="D14775" t="s">
        <v>153</v>
      </c>
      <c r="E14775" s="11">
        <v>43602</v>
      </c>
      <c r="F14775" t="s">
        <v>11</v>
      </c>
      <c r="G14775" s="13">
        <v>0</v>
      </c>
    </row>
    <row r="14776" spans="1:7" x14ac:dyDescent="0.2">
      <c r="A14776" t="s">
        <v>76</v>
      </c>
      <c r="B14776" t="s">
        <v>1</v>
      </c>
      <c r="C14776" t="s">
        <v>150</v>
      </c>
      <c r="D14776" t="s">
        <v>153</v>
      </c>
      <c r="E14776" s="11">
        <v>43605</v>
      </c>
      <c r="F14776" t="s">
        <v>11</v>
      </c>
      <c r="G14776" s="13">
        <v>0</v>
      </c>
    </row>
    <row r="14777" spans="1:7" x14ac:dyDescent="0.2">
      <c r="A14777" t="s">
        <v>76</v>
      </c>
      <c r="B14777" t="s">
        <v>1</v>
      </c>
      <c r="C14777" t="s">
        <v>150</v>
      </c>
      <c r="D14777" t="s">
        <v>153</v>
      </c>
      <c r="E14777" s="11">
        <v>43606</v>
      </c>
      <c r="F14777" t="s">
        <v>11</v>
      </c>
      <c r="G14777" s="13">
        <v>0</v>
      </c>
    </row>
    <row r="14778" spans="1:7" x14ac:dyDescent="0.2">
      <c r="A14778" t="s">
        <v>76</v>
      </c>
      <c r="B14778" t="s">
        <v>1</v>
      </c>
      <c r="C14778" t="s">
        <v>150</v>
      </c>
      <c r="D14778" t="s">
        <v>153</v>
      </c>
      <c r="E14778" s="11">
        <v>43607</v>
      </c>
      <c r="F14778" t="s">
        <v>11</v>
      </c>
      <c r="G14778" s="13">
        <v>0</v>
      </c>
    </row>
    <row r="14779" spans="1:7" x14ac:dyDescent="0.2">
      <c r="A14779" t="s">
        <v>76</v>
      </c>
      <c r="B14779" t="s">
        <v>1</v>
      </c>
      <c r="C14779" t="s">
        <v>150</v>
      </c>
      <c r="D14779" t="s">
        <v>153</v>
      </c>
      <c r="E14779" s="11">
        <v>43608</v>
      </c>
      <c r="F14779" t="s">
        <v>11</v>
      </c>
      <c r="G14779" s="13">
        <v>0</v>
      </c>
    </row>
    <row r="14780" spans="1:7" x14ac:dyDescent="0.2">
      <c r="A14780" t="s">
        <v>76</v>
      </c>
      <c r="B14780" t="s">
        <v>1</v>
      </c>
      <c r="C14780" t="s">
        <v>150</v>
      </c>
      <c r="D14780" t="s">
        <v>153</v>
      </c>
      <c r="E14780" s="11">
        <v>43609</v>
      </c>
      <c r="F14780" t="s">
        <v>11</v>
      </c>
      <c r="G14780" s="13">
        <v>0</v>
      </c>
    </row>
    <row r="14781" spans="1:7" x14ac:dyDescent="0.2">
      <c r="A14781" t="s">
        <v>76</v>
      </c>
      <c r="B14781" t="s">
        <v>1</v>
      </c>
      <c r="C14781" t="s">
        <v>150</v>
      </c>
      <c r="D14781" t="s">
        <v>153</v>
      </c>
      <c r="E14781" s="11">
        <v>43612</v>
      </c>
      <c r="F14781" t="s">
        <v>11</v>
      </c>
      <c r="G14781" s="13">
        <v>0</v>
      </c>
    </row>
    <row r="14782" spans="1:7" x14ac:dyDescent="0.2">
      <c r="A14782" t="s">
        <v>76</v>
      </c>
      <c r="B14782" t="s">
        <v>1</v>
      </c>
      <c r="C14782" t="s">
        <v>150</v>
      </c>
      <c r="D14782" t="s">
        <v>153</v>
      </c>
      <c r="E14782" s="11">
        <v>43613</v>
      </c>
      <c r="F14782" t="s">
        <v>11</v>
      </c>
      <c r="G14782" s="13">
        <v>0</v>
      </c>
    </row>
    <row r="14783" spans="1:7" x14ac:dyDescent="0.2">
      <c r="A14783" t="s">
        <v>76</v>
      </c>
      <c r="B14783" t="s">
        <v>1</v>
      </c>
      <c r="C14783" t="s">
        <v>150</v>
      </c>
      <c r="D14783" t="s">
        <v>153</v>
      </c>
      <c r="E14783" s="11">
        <v>43614</v>
      </c>
      <c r="F14783" t="s">
        <v>11</v>
      </c>
      <c r="G14783" s="13">
        <v>0</v>
      </c>
    </row>
    <row r="14784" spans="1:7" x14ac:dyDescent="0.2">
      <c r="A14784" t="s">
        <v>76</v>
      </c>
      <c r="B14784" t="s">
        <v>1</v>
      </c>
      <c r="C14784" t="s">
        <v>150</v>
      </c>
      <c r="D14784" t="s">
        <v>153</v>
      </c>
      <c r="E14784" s="11">
        <v>43616</v>
      </c>
      <c r="F14784" t="s">
        <v>11</v>
      </c>
      <c r="G14784" s="13">
        <v>0</v>
      </c>
    </row>
    <row r="14785" spans="1:7" x14ac:dyDescent="0.2">
      <c r="A14785" t="s">
        <v>76</v>
      </c>
      <c r="B14785" t="s">
        <v>1</v>
      </c>
      <c r="C14785" t="s">
        <v>150</v>
      </c>
      <c r="D14785" t="s">
        <v>153</v>
      </c>
      <c r="E14785" s="11">
        <v>43619</v>
      </c>
      <c r="F14785" t="s">
        <v>11</v>
      </c>
      <c r="G14785" s="13">
        <v>0</v>
      </c>
    </row>
    <row r="14786" spans="1:7" x14ac:dyDescent="0.2">
      <c r="A14786" t="s">
        <v>76</v>
      </c>
      <c r="B14786" t="s">
        <v>1</v>
      </c>
      <c r="C14786" t="s">
        <v>150</v>
      </c>
      <c r="D14786" t="s">
        <v>153</v>
      </c>
      <c r="E14786" s="11">
        <v>43620</v>
      </c>
      <c r="F14786" t="s">
        <v>11</v>
      </c>
      <c r="G14786" s="13">
        <v>0</v>
      </c>
    </row>
    <row r="14787" spans="1:7" x14ac:dyDescent="0.2">
      <c r="A14787" t="s">
        <v>76</v>
      </c>
      <c r="B14787" t="s">
        <v>1</v>
      </c>
      <c r="C14787" t="s">
        <v>150</v>
      </c>
      <c r="D14787" t="s">
        <v>153</v>
      </c>
      <c r="E14787" s="11">
        <v>43621</v>
      </c>
      <c r="F14787" t="s">
        <v>11</v>
      </c>
      <c r="G14787" s="13">
        <v>0</v>
      </c>
    </row>
    <row r="14788" spans="1:7" x14ac:dyDescent="0.2">
      <c r="A14788" t="s">
        <v>76</v>
      </c>
      <c r="B14788" t="s">
        <v>1</v>
      </c>
      <c r="C14788" t="s">
        <v>150</v>
      </c>
      <c r="D14788" t="s">
        <v>153</v>
      </c>
      <c r="E14788" s="11">
        <v>43622</v>
      </c>
      <c r="F14788" t="s">
        <v>11</v>
      </c>
      <c r="G14788" s="13">
        <v>0</v>
      </c>
    </row>
    <row r="14789" spans="1:7" x14ac:dyDescent="0.2">
      <c r="A14789" t="s">
        <v>76</v>
      </c>
      <c r="B14789" t="s">
        <v>1</v>
      </c>
      <c r="C14789" t="s">
        <v>150</v>
      </c>
      <c r="D14789" t="s">
        <v>153</v>
      </c>
      <c r="E14789" s="11">
        <v>43623</v>
      </c>
      <c r="F14789" t="s">
        <v>11</v>
      </c>
      <c r="G14789" s="13">
        <v>0</v>
      </c>
    </row>
    <row r="14790" spans="1:7" x14ac:dyDescent="0.2">
      <c r="A14790" t="s">
        <v>76</v>
      </c>
      <c r="B14790" t="s">
        <v>1</v>
      </c>
      <c r="C14790" t="s">
        <v>150</v>
      </c>
      <c r="D14790" t="s">
        <v>153</v>
      </c>
      <c r="E14790" s="11">
        <v>43627</v>
      </c>
      <c r="F14790" t="s">
        <v>11</v>
      </c>
      <c r="G14790" s="13">
        <v>0</v>
      </c>
    </row>
    <row r="14791" spans="1:7" x14ac:dyDescent="0.2">
      <c r="A14791" t="s">
        <v>76</v>
      </c>
      <c r="B14791" t="s">
        <v>1</v>
      </c>
      <c r="C14791" t="s">
        <v>150</v>
      </c>
      <c r="D14791" t="s">
        <v>153</v>
      </c>
      <c r="E14791" s="11">
        <v>43628</v>
      </c>
      <c r="F14791" t="s">
        <v>11</v>
      </c>
      <c r="G14791" s="13">
        <v>0</v>
      </c>
    </row>
    <row r="14792" spans="1:7" x14ac:dyDescent="0.2">
      <c r="A14792" t="s">
        <v>76</v>
      </c>
      <c r="B14792" t="s">
        <v>1</v>
      </c>
      <c r="C14792" t="s">
        <v>150</v>
      </c>
      <c r="D14792" t="s">
        <v>153</v>
      </c>
      <c r="E14792" s="11">
        <v>43629</v>
      </c>
      <c r="F14792" t="s">
        <v>11</v>
      </c>
      <c r="G14792" s="13">
        <v>0</v>
      </c>
    </row>
    <row r="14793" spans="1:7" x14ac:dyDescent="0.2">
      <c r="A14793" t="s">
        <v>76</v>
      </c>
      <c r="B14793" t="s">
        <v>1</v>
      </c>
      <c r="C14793" t="s">
        <v>150</v>
      </c>
      <c r="D14793" t="s">
        <v>153</v>
      </c>
      <c r="E14793" s="11">
        <v>43630</v>
      </c>
      <c r="F14793" t="s">
        <v>11</v>
      </c>
      <c r="G14793" s="13">
        <v>0</v>
      </c>
    </row>
    <row r="14794" spans="1:7" x14ac:dyDescent="0.2">
      <c r="A14794" t="s">
        <v>76</v>
      </c>
      <c r="B14794" t="s">
        <v>1</v>
      </c>
      <c r="C14794" t="s">
        <v>150</v>
      </c>
      <c r="D14794" t="s">
        <v>153</v>
      </c>
      <c r="E14794" s="11">
        <v>43633</v>
      </c>
      <c r="F14794" t="s">
        <v>11</v>
      </c>
      <c r="G14794" s="13">
        <v>0</v>
      </c>
    </row>
    <row r="14795" spans="1:7" x14ac:dyDescent="0.2">
      <c r="A14795" t="s">
        <v>76</v>
      </c>
      <c r="B14795" t="s">
        <v>1</v>
      </c>
      <c r="C14795" t="s">
        <v>150</v>
      </c>
      <c r="D14795" t="s">
        <v>153</v>
      </c>
      <c r="E14795" s="11">
        <v>43634</v>
      </c>
      <c r="F14795" t="s">
        <v>11</v>
      </c>
      <c r="G14795" s="13">
        <v>0</v>
      </c>
    </row>
    <row r="14796" spans="1:7" x14ac:dyDescent="0.2">
      <c r="A14796" t="s">
        <v>76</v>
      </c>
      <c r="B14796" t="s">
        <v>1</v>
      </c>
      <c r="C14796" t="s">
        <v>150</v>
      </c>
      <c r="D14796" t="s">
        <v>153</v>
      </c>
      <c r="E14796" s="11">
        <v>43635</v>
      </c>
      <c r="F14796" t="s">
        <v>11</v>
      </c>
      <c r="G14796" s="13">
        <v>0</v>
      </c>
    </row>
    <row r="14797" spans="1:7" x14ac:dyDescent="0.2">
      <c r="A14797" t="s">
        <v>76</v>
      </c>
      <c r="B14797" t="s">
        <v>1</v>
      </c>
      <c r="C14797" t="s">
        <v>150</v>
      </c>
      <c r="D14797" t="s">
        <v>153</v>
      </c>
      <c r="E14797" s="11">
        <v>43636</v>
      </c>
      <c r="F14797" t="s">
        <v>11</v>
      </c>
      <c r="G14797" s="13">
        <v>0</v>
      </c>
    </row>
    <row r="14798" spans="1:7" x14ac:dyDescent="0.2">
      <c r="A14798" t="s">
        <v>76</v>
      </c>
      <c r="B14798" t="s">
        <v>1</v>
      </c>
      <c r="C14798" t="s">
        <v>150</v>
      </c>
      <c r="D14798" t="s">
        <v>153</v>
      </c>
      <c r="E14798" s="11">
        <v>43637</v>
      </c>
      <c r="F14798" t="s">
        <v>11</v>
      </c>
      <c r="G14798" s="13">
        <v>0</v>
      </c>
    </row>
    <row r="14799" spans="1:7" x14ac:dyDescent="0.2">
      <c r="A14799" t="s">
        <v>76</v>
      </c>
      <c r="B14799" t="s">
        <v>1</v>
      </c>
      <c r="C14799" t="s">
        <v>150</v>
      </c>
      <c r="D14799" t="s">
        <v>153</v>
      </c>
      <c r="E14799" s="11">
        <v>43640</v>
      </c>
      <c r="F14799" t="s">
        <v>11</v>
      </c>
      <c r="G14799" s="13">
        <v>0</v>
      </c>
    </row>
    <row r="14800" spans="1:7" x14ac:dyDescent="0.2">
      <c r="A14800" t="s">
        <v>76</v>
      </c>
      <c r="B14800" t="s">
        <v>1</v>
      </c>
      <c r="C14800" t="s">
        <v>150</v>
      </c>
      <c r="D14800" t="s">
        <v>153</v>
      </c>
      <c r="E14800" s="11">
        <v>43641</v>
      </c>
      <c r="F14800" t="s">
        <v>11</v>
      </c>
      <c r="G14800" s="13">
        <v>0</v>
      </c>
    </row>
    <row r="14801" spans="1:7" x14ac:dyDescent="0.2">
      <c r="A14801" t="s">
        <v>76</v>
      </c>
      <c r="B14801" t="s">
        <v>1</v>
      </c>
      <c r="C14801" t="s">
        <v>150</v>
      </c>
      <c r="D14801" t="s">
        <v>153</v>
      </c>
      <c r="E14801" s="11">
        <v>43642</v>
      </c>
      <c r="F14801" t="s">
        <v>11</v>
      </c>
      <c r="G14801" s="13">
        <v>0</v>
      </c>
    </row>
    <row r="14802" spans="1:7" x14ac:dyDescent="0.2">
      <c r="A14802" t="s">
        <v>76</v>
      </c>
      <c r="B14802" t="s">
        <v>1</v>
      </c>
      <c r="C14802" t="s">
        <v>150</v>
      </c>
      <c r="D14802" t="s">
        <v>153</v>
      </c>
      <c r="E14802" s="11">
        <v>43643</v>
      </c>
      <c r="F14802" t="s">
        <v>11</v>
      </c>
      <c r="G14802" s="13">
        <v>0</v>
      </c>
    </row>
    <row r="14803" spans="1:7" x14ac:dyDescent="0.2">
      <c r="A14803" t="s">
        <v>76</v>
      </c>
      <c r="B14803" t="s">
        <v>1</v>
      </c>
      <c r="C14803" t="s">
        <v>150</v>
      </c>
      <c r="D14803" t="s">
        <v>153</v>
      </c>
      <c r="E14803" s="11">
        <v>43644</v>
      </c>
      <c r="F14803" t="s">
        <v>11</v>
      </c>
      <c r="G14803" s="13">
        <v>0</v>
      </c>
    </row>
    <row r="14804" spans="1:7" x14ac:dyDescent="0.2">
      <c r="A14804" t="s">
        <v>76</v>
      </c>
      <c r="B14804" t="s">
        <v>1</v>
      </c>
      <c r="C14804" t="s">
        <v>150</v>
      </c>
      <c r="D14804" t="s">
        <v>153</v>
      </c>
      <c r="E14804" s="11">
        <v>43647</v>
      </c>
      <c r="F14804" t="s">
        <v>11</v>
      </c>
      <c r="G14804" s="13">
        <v>0</v>
      </c>
    </row>
    <row r="14805" spans="1:7" x14ac:dyDescent="0.2">
      <c r="A14805" t="s">
        <v>76</v>
      </c>
      <c r="B14805" t="s">
        <v>1</v>
      </c>
      <c r="C14805" t="s">
        <v>150</v>
      </c>
      <c r="D14805" t="s">
        <v>153</v>
      </c>
      <c r="E14805" s="11">
        <v>43648</v>
      </c>
      <c r="F14805" t="s">
        <v>11</v>
      </c>
      <c r="G14805" s="13">
        <v>0</v>
      </c>
    </row>
    <row r="14806" spans="1:7" x14ac:dyDescent="0.2">
      <c r="A14806" t="s">
        <v>76</v>
      </c>
      <c r="B14806" t="s">
        <v>1</v>
      </c>
      <c r="C14806" t="s">
        <v>150</v>
      </c>
      <c r="D14806" t="s">
        <v>153</v>
      </c>
      <c r="E14806" s="11">
        <v>43649</v>
      </c>
      <c r="F14806" t="s">
        <v>11</v>
      </c>
      <c r="G14806" s="13">
        <v>0</v>
      </c>
    </row>
    <row r="14807" spans="1:7" x14ac:dyDescent="0.2">
      <c r="A14807" t="s">
        <v>76</v>
      </c>
      <c r="B14807" t="s">
        <v>1</v>
      </c>
      <c r="C14807" t="s">
        <v>150</v>
      </c>
      <c r="D14807" t="s">
        <v>153</v>
      </c>
      <c r="E14807" s="11">
        <v>43650</v>
      </c>
      <c r="F14807" t="s">
        <v>11</v>
      </c>
      <c r="G14807" s="13">
        <v>0</v>
      </c>
    </row>
    <row r="14808" spans="1:7" x14ac:dyDescent="0.2">
      <c r="A14808" t="s">
        <v>76</v>
      </c>
      <c r="B14808" t="s">
        <v>1</v>
      </c>
      <c r="C14808" t="s">
        <v>150</v>
      </c>
      <c r="D14808" t="s">
        <v>153</v>
      </c>
      <c r="E14808" s="11">
        <v>43651</v>
      </c>
      <c r="F14808" t="s">
        <v>11</v>
      </c>
      <c r="G14808" s="13">
        <v>0</v>
      </c>
    </row>
    <row r="14809" spans="1:7" x14ac:dyDescent="0.2">
      <c r="A14809" t="s">
        <v>76</v>
      </c>
      <c r="B14809" t="s">
        <v>1</v>
      </c>
      <c r="C14809" t="s">
        <v>150</v>
      </c>
      <c r="D14809" t="s">
        <v>153</v>
      </c>
      <c r="E14809" s="11">
        <v>43654</v>
      </c>
      <c r="F14809" t="s">
        <v>11</v>
      </c>
      <c r="G14809" s="13">
        <v>0</v>
      </c>
    </row>
    <row r="14810" spans="1:7" x14ac:dyDescent="0.2">
      <c r="A14810" t="s">
        <v>76</v>
      </c>
      <c r="B14810" t="s">
        <v>1</v>
      </c>
      <c r="C14810" t="s">
        <v>150</v>
      </c>
      <c r="D14810" t="s">
        <v>153</v>
      </c>
      <c r="E14810" s="11">
        <v>43655</v>
      </c>
      <c r="F14810" t="s">
        <v>11</v>
      </c>
      <c r="G14810" s="13">
        <v>0</v>
      </c>
    </row>
    <row r="14811" spans="1:7" x14ac:dyDescent="0.2">
      <c r="A14811" t="s">
        <v>76</v>
      </c>
      <c r="B14811" t="s">
        <v>1</v>
      </c>
      <c r="C14811" t="s">
        <v>150</v>
      </c>
      <c r="D14811" t="s">
        <v>153</v>
      </c>
      <c r="E14811" s="11">
        <v>43656</v>
      </c>
      <c r="F14811" t="s">
        <v>11</v>
      </c>
      <c r="G14811" s="13">
        <v>0</v>
      </c>
    </row>
    <row r="14812" spans="1:7" x14ac:dyDescent="0.2">
      <c r="A14812" t="s">
        <v>76</v>
      </c>
      <c r="B14812" t="s">
        <v>1</v>
      </c>
      <c r="C14812" t="s">
        <v>150</v>
      </c>
      <c r="D14812" t="s">
        <v>153</v>
      </c>
      <c r="E14812" s="11">
        <v>43657</v>
      </c>
      <c r="F14812" t="s">
        <v>11</v>
      </c>
      <c r="G14812" s="13">
        <v>0</v>
      </c>
    </row>
    <row r="14813" spans="1:7" x14ac:dyDescent="0.2">
      <c r="A14813" t="s">
        <v>76</v>
      </c>
      <c r="B14813" t="s">
        <v>1</v>
      </c>
      <c r="C14813" t="s">
        <v>150</v>
      </c>
      <c r="D14813" t="s">
        <v>153</v>
      </c>
      <c r="E14813" s="11">
        <v>43658</v>
      </c>
      <c r="F14813" t="s">
        <v>11</v>
      </c>
      <c r="G14813" s="13">
        <v>0</v>
      </c>
    </row>
    <row r="14814" spans="1:7" x14ac:dyDescent="0.2">
      <c r="A14814" t="s">
        <v>76</v>
      </c>
      <c r="B14814" t="s">
        <v>1</v>
      </c>
      <c r="C14814" t="s">
        <v>150</v>
      </c>
      <c r="D14814" t="s">
        <v>153</v>
      </c>
      <c r="E14814" s="11">
        <v>43661</v>
      </c>
      <c r="F14814" t="s">
        <v>11</v>
      </c>
      <c r="G14814" s="13">
        <v>0</v>
      </c>
    </row>
    <row r="14815" spans="1:7" x14ac:dyDescent="0.2">
      <c r="A14815" t="s">
        <v>76</v>
      </c>
      <c r="B14815" t="s">
        <v>1</v>
      </c>
      <c r="C14815" t="s">
        <v>150</v>
      </c>
      <c r="D14815" t="s">
        <v>153</v>
      </c>
      <c r="E14815" s="11">
        <v>43662</v>
      </c>
      <c r="F14815" t="s">
        <v>11</v>
      </c>
      <c r="G14815" s="13">
        <v>0</v>
      </c>
    </row>
    <row r="14816" spans="1:7" x14ac:dyDescent="0.2">
      <c r="A14816" t="s">
        <v>76</v>
      </c>
      <c r="B14816" t="s">
        <v>1</v>
      </c>
      <c r="C14816" t="s">
        <v>150</v>
      </c>
      <c r="D14816" t="s">
        <v>153</v>
      </c>
      <c r="E14816" s="11">
        <v>43663</v>
      </c>
      <c r="F14816" t="s">
        <v>11</v>
      </c>
      <c r="G14816" s="13">
        <v>0</v>
      </c>
    </row>
    <row r="14817" spans="1:7" x14ac:dyDescent="0.2">
      <c r="A14817" t="s">
        <v>76</v>
      </c>
      <c r="B14817" t="s">
        <v>1</v>
      </c>
      <c r="C14817" t="s">
        <v>150</v>
      </c>
      <c r="D14817" t="s">
        <v>153</v>
      </c>
      <c r="E14817" s="11">
        <v>43664</v>
      </c>
      <c r="F14817" t="s">
        <v>11</v>
      </c>
      <c r="G14817" s="13">
        <v>0</v>
      </c>
    </row>
    <row r="14818" spans="1:7" x14ac:dyDescent="0.2">
      <c r="A14818" t="s">
        <v>76</v>
      </c>
      <c r="B14818" t="s">
        <v>1</v>
      </c>
      <c r="C14818" t="s">
        <v>150</v>
      </c>
      <c r="D14818" t="s">
        <v>153</v>
      </c>
      <c r="E14818" s="11">
        <v>43665</v>
      </c>
      <c r="F14818" t="s">
        <v>11</v>
      </c>
      <c r="G14818" s="13">
        <v>0</v>
      </c>
    </row>
    <row r="14819" spans="1:7" x14ac:dyDescent="0.2">
      <c r="A14819" t="s">
        <v>76</v>
      </c>
      <c r="B14819" t="s">
        <v>1</v>
      </c>
      <c r="C14819" t="s">
        <v>150</v>
      </c>
      <c r="D14819" t="s">
        <v>153</v>
      </c>
      <c r="E14819" s="11">
        <v>43668</v>
      </c>
      <c r="F14819" t="s">
        <v>11</v>
      </c>
      <c r="G14819" s="13">
        <v>0</v>
      </c>
    </row>
    <row r="14820" spans="1:7" x14ac:dyDescent="0.2">
      <c r="A14820" t="s">
        <v>76</v>
      </c>
      <c r="B14820" t="s">
        <v>1</v>
      </c>
      <c r="C14820" t="s">
        <v>150</v>
      </c>
      <c r="D14820" t="s">
        <v>153</v>
      </c>
      <c r="E14820" s="11">
        <v>43669</v>
      </c>
      <c r="F14820" t="s">
        <v>11</v>
      </c>
      <c r="G14820" s="13">
        <v>0</v>
      </c>
    </row>
    <row r="14821" spans="1:7" x14ac:dyDescent="0.2">
      <c r="A14821" t="s">
        <v>76</v>
      </c>
      <c r="B14821" t="s">
        <v>1</v>
      </c>
      <c r="C14821" t="s">
        <v>150</v>
      </c>
      <c r="D14821" t="s">
        <v>153</v>
      </c>
      <c r="E14821" s="11">
        <v>43670</v>
      </c>
      <c r="F14821" t="s">
        <v>11</v>
      </c>
      <c r="G14821" s="13">
        <v>0</v>
      </c>
    </row>
    <row r="14822" spans="1:7" x14ac:dyDescent="0.2">
      <c r="A14822" t="s">
        <v>76</v>
      </c>
      <c r="B14822" t="s">
        <v>1</v>
      </c>
      <c r="C14822" t="s">
        <v>150</v>
      </c>
      <c r="D14822" t="s">
        <v>153</v>
      </c>
      <c r="E14822" s="11">
        <v>43671</v>
      </c>
      <c r="F14822" t="s">
        <v>11</v>
      </c>
      <c r="G14822" s="13">
        <v>0</v>
      </c>
    </row>
    <row r="14823" spans="1:7" x14ac:dyDescent="0.2">
      <c r="A14823" t="s">
        <v>76</v>
      </c>
      <c r="B14823" t="s">
        <v>1</v>
      </c>
      <c r="C14823" t="s">
        <v>150</v>
      </c>
      <c r="D14823" t="s">
        <v>153</v>
      </c>
      <c r="E14823" s="11">
        <v>43672</v>
      </c>
      <c r="F14823" t="s">
        <v>11</v>
      </c>
      <c r="G14823" s="13">
        <v>0</v>
      </c>
    </row>
    <row r="14824" spans="1:7" x14ac:dyDescent="0.2">
      <c r="A14824" t="s">
        <v>76</v>
      </c>
      <c r="B14824" t="s">
        <v>1</v>
      </c>
      <c r="C14824" t="s">
        <v>150</v>
      </c>
      <c r="D14824" t="s">
        <v>153</v>
      </c>
      <c r="E14824" s="11">
        <v>43675</v>
      </c>
      <c r="F14824" t="s">
        <v>11</v>
      </c>
      <c r="G14824" s="13">
        <v>0</v>
      </c>
    </row>
    <row r="14825" spans="1:7" x14ac:dyDescent="0.2">
      <c r="A14825" t="s">
        <v>76</v>
      </c>
      <c r="B14825" t="s">
        <v>1</v>
      </c>
      <c r="C14825" t="s">
        <v>150</v>
      </c>
      <c r="D14825" t="s">
        <v>153</v>
      </c>
      <c r="E14825" s="11">
        <v>43676</v>
      </c>
      <c r="F14825" t="s">
        <v>11</v>
      </c>
      <c r="G14825" s="13">
        <v>0</v>
      </c>
    </row>
    <row r="14826" spans="1:7" x14ac:dyDescent="0.2">
      <c r="A14826" t="s">
        <v>76</v>
      </c>
      <c r="B14826" t="s">
        <v>1</v>
      </c>
      <c r="C14826" t="s">
        <v>150</v>
      </c>
      <c r="D14826" t="s">
        <v>153</v>
      </c>
      <c r="E14826" s="11">
        <v>43677</v>
      </c>
      <c r="F14826" t="s">
        <v>11</v>
      </c>
      <c r="G14826" s="13">
        <v>0</v>
      </c>
    </row>
    <row r="14827" spans="1:7" x14ac:dyDescent="0.2">
      <c r="A14827" t="s">
        <v>76</v>
      </c>
      <c r="B14827" t="s">
        <v>1</v>
      </c>
      <c r="C14827" t="s">
        <v>150</v>
      </c>
      <c r="D14827" t="s">
        <v>153</v>
      </c>
      <c r="E14827" s="11">
        <v>43678</v>
      </c>
      <c r="F14827" t="s">
        <v>11</v>
      </c>
      <c r="G14827" s="13">
        <v>0</v>
      </c>
    </row>
    <row r="14828" spans="1:7" x14ac:dyDescent="0.2">
      <c r="A14828" t="s">
        <v>76</v>
      </c>
      <c r="B14828" t="s">
        <v>1</v>
      </c>
      <c r="C14828" t="s">
        <v>150</v>
      </c>
      <c r="D14828" t="s">
        <v>153</v>
      </c>
      <c r="E14828" s="11">
        <v>43679</v>
      </c>
      <c r="F14828" t="s">
        <v>11</v>
      </c>
      <c r="G14828" s="13">
        <v>0</v>
      </c>
    </row>
    <row r="14829" spans="1:7" x14ac:dyDescent="0.2">
      <c r="A14829" t="s">
        <v>76</v>
      </c>
      <c r="B14829" t="s">
        <v>1</v>
      </c>
      <c r="C14829" t="s">
        <v>150</v>
      </c>
      <c r="D14829" t="s">
        <v>153</v>
      </c>
      <c r="E14829" s="11">
        <v>43682</v>
      </c>
      <c r="F14829" t="s">
        <v>11</v>
      </c>
      <c r="G14829" s="13">
        <v>0</v>
      </c>
    </row>
    <row r="14830" spans="1:7" x14ac:dyDescent="0.2">
      <c r="A14830" t="s">
        <v>76</v>
      </c>
      <c r="B14830" t="s">
        <v>1</v>
      </c>
      <c r="C14830" t="s">
        <v>150</v>
      </c>
      <c r="D14830" t="s">
        <v>153</v>
      </c>
      <c r="E14830" s="11">
        <v>43683</v>
      </c>
      <c r="F14830" t="s">
        <v>11</v>
      </c>
      <c r="G14830" s="13">
        <v>0</v>
      </c>
    </row>
    <row r="14831" spans="1:7" x14ac:dyDescent="0.2">
      <c r="A14831" t="s">
        <v>76</v>
      </c>
      <c r="B14831" t="s">
        <v>1</v>
      </c>
      <c r="C14831" t="s">
        <v>150</v>
      </c>
      <c r="D14831" t="s">
        <v>153</v>
      </c>
      <c r="E14831" s="11">
        <v>43684</v>
      </c>
      <c r="F14831" t="s">
        <v>11</v>
      </c>
      <c r="G14831" s="13">
        <v>0</v>
      </c>
    </row>
    <row r="14832" spans="1:7" x14ac:dyDescent="0.2">
      <c r="A14832" t="s">
        <v>76</v>
      </c>
      <c r="B14832" t="s">
        <v>1</v>
      </c>
      <c r="C14832" t="s">
        <v>150</v>
      </c>
      <c r="D14832" t="s">
        <v>153</v>
      </c>
      <c r="E14832" s="11">
        <v>43685</v>
      </c>
      <c r="F14832" t="s">
        <v>11</v>
      </c>
      <c r="G14832" s="13">
        <v>0</v>
      </c>
    </row>
    <row r="14833" spans="1:7" x14ac:dyDescent="0.2">
      <c r="A14833" t="s">
        <v>76</v>
      </c>
      <c r="B14833" t="s">
        <v>1</v>
      </c>
      <c r="C14833" t="s">
        <v>150</v>
      </c>
      <c r="D14833" t="s">
        <v>153</v>
      </c>
      <c r="E14833" s="11">
        <v>43686</v>
      </c>
      <c r="F14833" t="s">
        <v>11</v>
      </c>
      <c r="G14833" s="13">
        <v>0</v>
      </c>
    </row>
    <row r="14834" spans="1:7" x14ac:dyDescent="0.2">
      <c r="A14834" t="s">
        <v>76</v>
      </c>
      <c r="B14834" t="s">
        <v>1</v>
      </c>
      <c r="C14834" t="s">
        <v>150</v>
      </c>
      <c r="D14834" t="s">
        <v>153</v>
      </c>
      <c r="E14834" s="11">
        <v>43689</v>
      </c>
      <c r="F14834" t="s">
        <v>11</v>
      </c>
      <c r="G14834" s="13">
        <v>0</v>
      </c>
    </row>
    <row r="14835" spans="1:7" x14ac:dyDescent="0.2">
      <c r="A14835" t="s">
        <v>76</v>
      </c>
      <c r="B14835" t="s">
        <v>1</v>
      </c>
      <c r="C14835" t="s">
        <v>150</v>
      </c>
      <c r="D14835" t="s">
        <v>153</v>
      </c>
      <c r="E14835" s="11">
        <v>43690</v>
      </c>
      <c r="F14835" t="s">
        <v>11</v>
      </c>
      <c r="G14835" s="13">
        <v>0</v>
      </c>
    </row>
    <row r="14836" spans="1:7" x14ac:dyDescent="0.2">
      <c r="A14836" t="s">
        <v>76</v>
      </c>
      <c r="B14836" t="s">
        <v>1</v>
      </c>
      <c r="C14836" t="s">
        <v>150</v>
      </c>
      <c r="D14836" t="s">
        <v>153</v>
      </c>
      <c r="E14836" s="11">
        <v>43691</v>
      </c>
      <c r="F14836" t="s">
        <v>11</v>
      </c>
      <c r="G14836" s="13">
        <v>0</v>
      </c>
    </row>
    <row r="14837" spans="1:7" x14ac:dyDescent="0.2">
      <c r="A14837" t="s">
        <v>76</v>
      </c>
      <c r="B14837" t="s">
        <v>1</v>
      </c>
      <c r="C14837" t="s">
        <v>150</v>
      </c>
      <c r="D14837" t="s">
        <v>153</v>
      </c>
      <c r="E14837" s="11">
        <v>43693</v>
      </c>
      <c r="F14837" t="s">
        <v>11</v>
      </c>
      <c r="G14837" s="13">
        <v>0</v>
      </c>
    </row>
    <row r="14838" spans="1:7" x14ac:dyDescent="0.2">
      <c r="A14838" t="s">
        <v>76</v>
      </c>
      <c r="B14838" t="s">
        <v>1</v>
      </c>
      <c r="C14838" t="s">
        <v>150</v>
      </c>
      <c r="D14838" t="s">
        <v>153</v>
      </c>
      <c r="E14838" s="11">
        <v>43696</v>
      </c>
      <c r="F14838" t="s">
        <v>11</v>
      </c>
      <c r="G14838" s="13">
        <v>0</v>
      </c>
    </row>
    <row r="14839" spans="1:7" x14ac:dyDescent="0.2">
      <c r="A14839" t="s">
        <v>76</v>
      </c>
      <c r="B14839" t="s">
        <v>1</v>
      </c>
      <c r="C14839" t="s">
        <v>150</v>
      </c>
      <c r="D14839" t="s">
        <v>153</v>
      </c>
      <c r="E14839" s="11">
        <v>43697</v>
      </c>
      <c r="F14839" t="s">
        <v>11</v>
      </c>
      <c r="G14839" s="13">
        <v>0</v>
      </c>
    </row>
    <row r="14840" spans="1:7" x14ac:dyDescent="0.2">
      <c r="A14840" t="s">
        <v>76</v>
      </c>
      <c r="B14840" t="s">
        <v>1</v>
      </c>
      <c r="C14840" t="s">
        <v>150</v>
      </c>
      <c r="D14840" t="s">
        <v>153</v>
      </c>
      <c r="E14840" s="11">
        <v>43698</v>
      </c>
      <c r="F14840" t="s">
        <v>11</v>
      </c>
      <c r="G14840" s="13">
        <v>0</v>
      </c>
    </row>
    <row r="14841" spans="1:7" x14ac:dyDescent="0.2">
      <c r="A14841" t="s">
        <v>76</v>
      </c>
      <c r="B14841" t="s">
        <v>1</v>
      </c>
      <c r="C14841" t="s">
        <v>150</v>
      </c>
      <c r="D14841" t="s">
        <v>153</v>
      </c>
      <c r="E14841" s="11">
        <v>43699</v>
      </c>
      <c r="F14841" t="s">
        <v>11</v>
      </c>
      <c r="G14841" s="13">
        <v>0</v>
      </c>
    </row>
    <row r="14842" spans="1:7" x14ac:dyDescent="0.2">
      <c r="A14842" t="s">
        <v>76</v>
      </c>
      <c r="B14842" t="s">
        <v>1</v>
      </c>
      <c r="C14842" t="s">
        <v>150</v>
      </c>
      <c r="D14842" t="s">
        <v>153</v>
      </c>
      <c r="E14842" s="11">
        <v>43700</v>
      </c>
      <c r="F14842" t="s">
        <v>11</v>
      </c>
      <c r="G14842" s="13">
        <v>0</v>
      </c>
    </row>
    <row r="14843" spans="1:7" x14ac:dyDescent="0.2">
      <c r="A14843" t="s">
        <v>76</v>
      </c>
      <c r="B14843" t="s">
        <v>1</v>
      </c>
      <c r="C14843" t="s">
        <v>150</v>
      </c>
      <c r="D14843" t="s">
        <v>153</v>
      </c>
      <c r="E14843" s="11">
        <v>43703</v>
      </c>
      <c r="F14843" t="s">
        <v>11</v>
      </c>
      <c r="G14843" s="13">
        <v>0</v>
      </c>
    </row>
    <row r="14844" spans="1:7" x14ac:dyDescent="0.2">
      <c r="A14844" t="s">
        <v>76</v>
      </c>
      <c r="B14844" t="s">
        <v>1</v>
      </c>
      <c r="C14844" t="s">
        <v>150</v>
      </c>
      <c r="D14844" t="s">
        <v>153</v>
      </c>
      <c r="E14844" s="11">
        <v>43704</v>
      </c>
      <c r="F14844" t="s">
        <v>11</v>
      </c>
      <c r="G14844" s="13">
        <v>0</v>
      </c>
    </row>
    <row r="14845" spans="1:7" x14ac:dyDescent="0.2">
      <c r="A14845" t="s">
        <v>76</v>
      </c>
      <c r="B14845" t="s">
        <v>1</v>
      </c>
      <c r="C14845" t="s">
        <v>150</v>
      </c>
      <c r="D14845" t="s">
        <v>153</v>
      </c>
      <c r="E14845" s="11">
        <v>43705</v>
      </c>
      <c r="F14845" t="s">
        <v>11</v>
      </c>
      <c r="G14845" s="13">
        <v>0</v>
      </c>
    </row>
    <row r="14846" spans="1:7" x14ac:dyDescent="0.2">
      <c r="A14846" t="s">
        <v>76</v>
      </c>
      <c r="B14846" t="s">
        <v>1</v>
      </c>
      <c r="C14846" t="s">
        <v>150</v>
      </c>
      <c r="D14846" t="s">
        <v>153</v>
      </c>
      <c r="E14846" s="11">
        <v>43706</v>
      </c>
      <c r="F14846" t="s">
        <v>11</v>
      </c>
      <c r="G14846" s="13">
        <v>0</v>
      </c>
    </row>
    <row r="14847" spans="1:7" x14ac:dyDescent="0.2">
      <c r="A14847" t="s">
        <v>76</v>
      </c>
      <c r="B14847" t="s">
        <v>1</v>
      </c>
      <c r="C14847" t="s">
        <v>150</v>
      </c>
      <c r="D14847" t="s">
        <v>153</v>
      </c>
      <c r="E14847" s="11">
        <v>43707</v>
      </c>
      <c r="F14847" t="s">
        <v>11</v>
      </c>
      <c r="G14847" s="13">
        <v>0</v>
      </c>
    </row>
    <row r="14848" spans="1:7" x14ac:dyDescent="0.2">
      <c r="A14848" t="s">
        <v>76</v>
      </c>
      <c r="B14848" t="s">
        <v>1</v>
      </c>
      <c r="C14848" t="s">
        <v>150</v>
      </c>
      <c r="D14848" t="s">
        <v>153</v>
      </c>
      <c r="E14848" s="11">
        <v>43710</v>
      </c>
      <c r="F14848" t="s">
        <v>11</v>
      </c>
      <c r="G14848" s="13">
        <v>0</v>
      </c>
    </row>
    <row r="14849" spans="1:7" x14ac:dyDescent="0.2">
      <c r="A14849" t="s">
        <v>76</v>
      </c>
      <c r="B14849" t="s">
        <v>1</v>
      </c>
      <c r="C14849" t="s">
        <v>150</v>
      </c>
      <c r="D14849" t="s">
        <v>153</v>
      </c>
      <c r="E14849" s="11">
        <v>43711</v>
      </c>
      <c r="F14849" t="s">
        <v>11</v>
      </c>
      <c r="G14849" s="13">
        <v>0</v>
      </c>
    </row>
    <row r="14850" spans="1:7" x14ac:dyDescent="0.2">
      <c r="A14850" t="s">
        <v>76</v>
      </c>
      <c r="B14850" t="s">
        <v>1</v>
      </c>
      <c r="C14850" t="s">
        <v>150</v>
      </c>
      <c r="D14850" t="s">
        <v>153</v>
      </c>
      <c r="E14850" s="11">
        <v>43712</v>
      </c>
      <c r="F14850" t="s">
        <v>11</v>
      </c>
      <c r="G14850" s="13">
        <v>0</v>
      </c>
    </row>
    <row r="14851" spans="1:7" x14ac:dyDescent="0.2">
      <c r="A14851" t="s">
        <v>76</v>
      </c>
      <c r="B14851" t="s">
        <v>1</v>
      </c>
      <c r="C14851" t="s">
        <v>150</v>
      </c>
      <c r="D14851" t="s">
        <v>153</v>
      </c>
      <c r="E14851" s="11">
        <v>43713</v>
      </c>
      <c r="F14851" t="s">
        <v>11</v>
      </c>
      <c r="G14851" s="13">
        <v>0</v>
      </c>
    </row>
    <row r="14852" spans="1:7" x14ac:dyDescent="0.2">
      <c r="A14852" t="s">
        <v>76</v>
      </c>
      <c r="B14852" t="s">
        <v>1</v>
      </c>
      <c r="C14852" t="s">
        <v>150</v>
      </c>
      <c r="D14852" t="s">
        <v>153</v>
      </c>
      <c r="E14852" s="11">
        <v>43714</v>
      </c>
      <c r="F14852" t="s">
        <v>11</v>
      </c>
      <c r="G14852" s="13">
        <v>0</v>
      </c>
    </row>
    <row r="14853" spans="1:7" x14ac:dyDescent="0.2">
      <c r="A14853" t="s">
        <v>76</v>
      </c>
      <c r="B14853" t="s">
        <v>1</v>
      </c>
      <c r="C14853" t="s">
        <v>150</v>
      </c>
      <c r="D14853" t="s">
        <v>153</v>
      </c>
      <c r="E14853" s="11">
        <v>43717</v>
      </c>
      <c r="F14853" t="s">
        <v>11</v>
      </c>
      <c r="G14853" s="13">
        <v>0</v>
      </c>
    </row>
    <row r="14854" spans="1:7" x14ac:dyDescent="0.2">
      <c r="A14854" t="s">
        <v>76</v>
      </c>
      <c r="B14854" t="s">
        <v>1</v>
      </c>
      <c r="C14854" t="s">
        <v>150</v>
      </c>
      <c r="D14854" t="s">
        <v>153</v>
      </c>
      <c r="E14854" s="11">
        <v>43718</v>
      </c>
      <c r="F14854" t="s">
        <v>11</v>
      </c>
      <c r="G14854" s="13">
        <v>0</v>
      </c>
    </row>
    <row r="14855" spans="1:7" x14ac:dyDescent="0.2">
      <c r="A14855" t="s">
        <v>76</v>
      </c>
      <c r="B14855" t="s">
        <v>1</v>
      </c>
      <c r="C14855" t="s">
        <v>150</v>
      </c>
      <c r="D14855" t="s">
        <v>153</v>
      </c>
      <c r="E14855" s="11">
        <v>43719</v>
      </c>
      <c r="F14855" t="s">
        <v>11</v>
      </c>
      <c r="G14855" s="13">
        <v>0</v>
      </c>
    </row>
    <row r="14856" spans="1:7" x14ac:dyDescent="0.2">
      <c r="A14856" t="s">
        <v>76</v>
      </c>
      <c r="B14856" t="s">
        <v>1</v>
      </c>
      <c r="C14856" t="s">
        <v>150</v>
      </c>
      <c r="D14856" t="s">
        <v>153</v>
      </c>
      <c r="E14856" s="11">
        <v>43720</v>
      </c>
      <c r="F14856" t="s">
        <v>11</v>
      </c>
      <c r="G14856" s="13">
        <v>0</v>
      </c>
    </row>
    <row r="14857" spans="1:7" x14ac:dyDescent="0.2">
      <c r="A14857" t="s">
        <v>76</v>
      </c>
      <c r="B14857" t="s">
        <v>1</v>
      </c>
      <c r="C14857" t="s">
        <v>150</v>
      </c>
      <c r="D14857" t="s">
        <v>153</v>
      </c>
      <c r="E14857" s="11">
        <v>43721</v>
      </c>
      <c r="F14857" t="s">
        <v>11</v>
      </c>
      <c r="G14857" s="13">
        <v>0</v>
      </c>
    </row>
    <row r="14858" spans="1:7" x14ac:dyDescent="0.2">
      <c r="A14858" t="s">
        <v>76</v>
      </c>
      <c r="B14858" t="s">
        <v>1</v>
      </c>
      <c r="C14858" t="s">
        <v>150</v>
      </c>
      <c r="D14858" t="s">
        <v>153</v>
      </c>
      <c r="E14858" s="11">
        <v>43724</v>
      </c>
      <c r="F14858" t="s">
        <v>11</v>
      </c>
      <c r="G14858" s="13">
        <v>0</v>
      </c>
    </row>
    <row r="14859" spans="1:7" x14ac:dyDescent="0.2">
      <c r="A14859" t="s">
        <v>76</v>
      </c>
      <c r="B14859" t="s">
        <v>1</v>
      </c>
      <c r="C14859" t="s">
        <v>150</v>
      </c>
      <c r="D14859" t="s">
        <v>153</v>
      </c>
      <c r="E14859" s="11">
        <v>43725</v>
      </c>
      <c r="F14859" t="s">
        <v>11</v>
      </c>
      <c r="G14859" s="13">
        <v>0</v>
      </c>
    </row>
    <row r="14860" spans="1:7" x14ac:dyDescent="0.2">
      <c r="A14860" t="s">
        <v>76</v>
      </c>
      <c r="B14860" t="s">
        <v>1</v>
      </c>
      <c r="C14860" t="s">
        <v>150</v>
      </c>
      <c r="D14860" t="s">
        <v>153</v>
      </c>
      <c r="E14860" s="11">
        <v>43726</v>
      </c>
      <c r="F14860" t="s">
        <v>11</v>
      </c>
      <c r="G14860" s="13">
        <v>0</v>
      </c>
    </row>
    <row r="14861" spans="1:7" x14ac:dyDescent="0.2">
      <c r="A14861" t="s">
        <v>76</v>
      </c>
      <c r="B14861" t="s">
        <v>1</v>
      </c>
      <c r="C14861" t="s">
        <v>150</v>
      </c>
      <c r="D14861" t="s">
        <v>153</v>
      </c>
      <c r="E14861" s="11">
        <v>43727</v>
      </c>
      <c r="F14861" t="s">
        <v>11</v>
      </c>
      <c r="G14861" s="13">
        <v>0</v>
      </c>
    </row>
    <row r="14862" spans="1:7" x14ac:dyDescent="0.2">
      <c r="A14862" t="s">
        <v>76</v>
      </c>
      <c r="B14862" t="s">
        <v>1</v>
      </c>
      <c r="C14862" t="s">
        <v>150</v>
      </c>
      <c r="D14862" t="s">
        <v>153</v>
      </c>
      <c r="E14862" s="11">
        <v>43728</v>
      </c>
      <c r="F14862" t="s">
        <v>11</v>
      </c>
      <c r="G14862" s="13">
        <v>0</v>
      </c>
    </row>
    <row r="14863" spans="1:7" x14ac:dyDescent="0.2">
      <c r="A14863" t="s">
        <v>76</v>
      </c>
      <c r="B14863" t="s">
        <v>1</v>
      </c>
      <c r="C14863" t="s">
        <v>150</v>
      </c>
      <c r="D14863" t="s">
        <v>153</v>
      </c>
      <c r="E14863" s="11">
        <v>43731</v>
      </c>
      <c r="F14863" t="s">
        <v>11</v>
      </c>
      <c r="G14863" s="13">
        <v>0</v>
      </c>
    </row>
    <row r="14864" spans="1:7" x14ac:dyDescent="0.2">
      <c r="A14864" t="s">
        <v>76</v>
      </c>
      <c r="B14864" t="s">
        <v>1</v>
      </c>
      <c r="C14864" t="s">
        <v>150</v>
      </c>
      <c r="D14864" t="s">
        <v>153</v>
      </c>
      <c r="E14864" s="11">
        <v>43732</v>
      </c>
      <c r="F14864" t="s">
        <v>11</v>
      </c>
      <c r="G14864" s="13">
        <v>0</v>
      </c>
    </row>
    <row r="14865" spans="1:7" x14ac:dyDescent="0.2">
      <c r="A14865" t="s">
        <v>76</v>
      </c>
      <c r="B14865" t="s">
        <v>1</v>
      </c>
      <c r="C14865" t="s">
        <v>150</v>
      </c>
      <c r="D14865" t="s">
        <v>153</v>
      </c>
      <c r="E14865" s="11">
        <v>43733</v>
      </c>
      <c r="F14865" t="s">
        <v>11</v>
      </c>
      <c r="G14865" s="13">
        <v>0</v>
      </c>
    </row>
    <row r="14866" spans="1:7" x14ac:dyDescent="0.2">
      <c r="A14866" t="s">
        <v>76</v>
      </c>
      <c r="B14866" t="s">
        <v>1</v>
      </c>
      <c r="C14866" t="s">
        <v>150</v>
      </c>
      <c r="D14866" t="s">
        <v>153</v>
      </c>
      <c r="E14866" s="11">
        <v>43734</v>
      </c>
      <c r="F14866" t="s">
        <v>11</v>
      </c>
      <c r="G14866" s="13">
        <v>0</v>
      </c>
    </row>
    <row r="14867" spans="1:7" x14ac:dyDescent="0.2">
      <c r="A14867" t="s">
        <v>76</v>
      </c>
      <c r="B14867" t="s">
        <v>1</v>
      </c>
      <c r="C14867" t="s">
        <v>150</v>
      </c>
      <c r="D14867" t="s">
        <v>153</v>
      </c>
      <c r="E14867" s="11">
        <v>43735</v>
      </c>
      <c r="F14867" t="s">
        <v>11</v>
      </c>
      <c r="G14867" s="13">
        <v>0</v>
      </c>
    </row>
    <row r="14868" spans="1:7" x14ac:dyDescent="0.2">
      <c r="A14868" t="s">
        <v>76</v>
      </c>
      <c r="B14868" t="s">
        <v>1</v>
      </c>
      <c r="C14868" t="s">
        <v>150</v>
      </c>
      <c r="D14868" t="s">
        <v>153</v>
      </c>
      <c r="E14868" s="11">
        <v>43738</v>
      </c>
      <c r="F14868" t="s">
        <v>11</v>
      </c>
      <c r="G14868" s="13">
        <v>0</v>
      </c>
    </row>
    <row r="14869" spans="1:7" x14ac:dyDescent="0.2">
      <c r="A14869" t="s">
        <v>76</v>
      </c>
      <c r="B14869" t="s">
        <v>1</v>
      </c>
      <c r="C14869" t="s">
        <v>150</v>
      </c>
      <c r="D14869" t="s">
        <v>153</v>
      </c>
      <c r="E14869" s="11">
        <v>43739</v>
      </c>
      <c r="F14869" t="s">
        <v>11</v>
      </c>
      <c r="G14869" s="13">
        <v>0</v>
      </c>
    </row>
    <row r="14870" spans="1:7" x14ac:dyDescent="0.2">
      <c r="A14870" t="s">
        <v>76</v>
      </c>
      <c r="B14870" t="s">
        <v>1</v>
      </c>
      <c r="C14870" t="s">
        <v>150</v>
      </c>
      <c r="D14870" t="s">
        <v>153</v>
      </c>
      <c r="E14870" s="11">
        <v>43740</v>
      </c>
      <c r="F14870" t="s">
        <v>11</v>
      </c>
      <c r="G14870" s="13">
        <v>0</v>
      </c>
    </row>
    <row r="14871" spans="1:7" x14ac:dyDescent="0.2">
      <c r="A14871" t="s">
        <v>76</v>
      </c>
      <c r="B14871" t="s">
        <v>1</v>
      </c>
      <c r="C14871" t="s">
        <v>150</v>
      </c>
      <c r="D14871" t="s">
        <v>153</v>
      </c>
      <c r="E14871" s="11">
        <v>43741</v>
      </c>
      <c r="F14871" t="s">
        <v>11</v>
      </c>
      <c r="G14871" s="13">
        <v>0</v>
      </c>
    </row>
    <row r="14872" spans="1:7" x14ac:dyDescent="0.2">
      <c r="A14872" t="s">
        <v>76</v>
      </c>
      <c r="B14872" t="s">
        <v>1</v>
      </c>
      <c r="C14872" t="s">
        <v>150</v>
      </c>
      <c r="D14872" t="s">
        <v>153</v>
      </c>
      <c r="E14872" s="11">
        <v>43742</v>
      </c>
      <c r="F14872" t="s">
        <v>11</v>
      </c>
      <c r="G14872" s="13">
        <v>0</v>
      </c>
    </row>
    <row r="14873" spans="1:7" x14ac:dyDescent="0.2">
      <c r="A14873" t="s">
        <v>76</v>
      </c>
      <c r="B14873" t="s">
        <v>1</v>
      </c>
      <c r="C14873" t="s">
        <v>150</v>
      </c>
      <c r="D14873" t="s">
        <v>153</v>
      </c>
      <c r="E14873" s="11">
        <v>43745</v>
      </c>
      <c r="F14873" t="s">
        <v>11</v>
      </c>
      <c r="G14873" s="13">
        <v>0</v>
      </c>
    </row>
    <row r="14874" spans="1:7" x14ac:dyDescent="0.2">
      <c r="A14874" t="s">
        <v>76</v>
      </c>
      <c r="B14874" t="s">
        <v>1</v>
      </c>
      <c r="C14874" t="s">
        <v>150</v>
      </c>
      <c r="D14874" t="s">
        <v>153</v>
      </c>
      <c r="E14874" s="11">
        <v>43746</v>
      </c>
      <c r="F14874" t="s">
        <v>11</v>
      </c>
      <c r="G14874" s="13">
        <v>0</v>
      </c>
    </row>
    <row r="14875" spans="1:7" x14ac:dyDescent="0.2">
      <c r="A14875" t="s">
        <v>76</v>
      </c>
      <c r="B14875" t="s">
        <v>1</v>
      </c>
      <c r="C14875" t="s">
        <v>150</v>
      </c>
      <c r="D14875" t="s">
        <v>153</v>
      </c>
      <c r="E14875" s="11">
        <v>43747</v>
      </c>
      <c r="F14875" t="s">
        <v>11</v>
      </c>
      <c r="G14875" s="13">
        <v>0</v>
      </c>
    </row>
    <row r="14876" spans="1:7" x14ac:dyDescent="0.2">
      <c r="A14876" t="s">
        <v>76</v>
      </c>
      <c r="B14876" t="s">
        <v>1</v>
      </c>
      <c r="C14876" t="s">
        <v>150</v>
      </c>
      <c r="D14876" t="s">
        <v>153</v>
      </c>
      <c r="E14876" s="11">
        <v>43748</v>
      </c>
      <c r="F14876" t="s">
        <v>11</v>
      </c>
      <c r="G14876" s="13">
        <v>0</v>
      </c>
    </row>
    <row r="14877" spans="1:7" x14ac:dyDescent="0.2">
      <c r="A14877" t="s">
        <v>76</v>
      </c>
      <c r="B14877" t="s">
        <v>1</v>
      </c>
      <c r="C14877" t="s">
        <v>150</v>
      </c>
      <c r="D14877" t="s">
        <v>153</v>
      </c>
      <c r="E14877" s="11">
        <v>43749</v>
      </c>
      <c r="F14877" t="s">
        <v>11</v>
      </c>
      <c r="G14877" s="13">
        <v>0</v>
      </c>
    </row>
    <row r="14878" spans="1:7" x14ac:dyDescent="0.2">
      <c r="A14878" t="s">
        <v>76</v>
      </c>
      <c r="B14878" t="s">
        <v>1</v>
      </c>
      <c r="C14878" t="s">
        <v>150</v>
      </c>
      <c r="D14878" t="s">
        <v>153</v>
      </c>
      <c r="E14878" s="11">
        <v>43752</v>
      </c>
      <c r="F14878" t="s">
        <v>11</v>
      </c>
      <c r="G14878" s="13">
        <v>0</v>
      </c>
    </row>
    <row r="14879" spans="1:7" x14ac:dyDescent="0.2">
      <c r="A14879" t="s">
        <v>76</v>
      </c>
      <c r="B14879" t="s">
        <v>1</v>
      </c>
      <c r="C14879" t="s">
        <v>150</v>
      </c>
      <c r="D14879" t="s">
        <v>153</v>
      </c>
      <c r="E14879" s="11">
        <v>43753</v>
      </c>
      <c r="F14879" t="s">
        <v>11</v>
      </c>
      <c r="G14879" s="13">
        <v>0</v>
      </c>
    </row>
    <row r="14880" spans="1:7" x14ac:dyDescent="0.2">
      <c r="A14880" t="s">
        <v>76</v>
      </c>
      <c r="B14880" t="s">
        <v>1</v>
      </c>
      <c r="C14880" t="s">
        <v>150</v>
      </c>
      <c r="D14880" t="s">
        <v>153</v>
      </c>
      <c r="E14880" s="11">
        <v>43754</v>
      </c>
      <c r="F14880" t="s">
        <v>11</v>
      </c>
      <c r="G14880" s="13">
        <v>0</v>
      </c>
    </row>
    <row r="14881" spans="1:7" x14ac:dyDescent="0.2">
      <c r="A14881" t="s">
        <v>76</v>
      </c>
      <c r="B14881" t="s">
        <v>1</v>
      </c>
      <c r="C14881" t="s">
        <v>150</v>
      </c>
      <c r="D14881" t="s">
        <v>153</v>
      </c>
      <c r="E14881" s="11">
        <v>43755</v>
      </c>
      <c r="F14881" t="s">
        <v>11</v>
      </c>
      <c r="G14881" s="13">
        <v>0</v>
      </c>
    </row>
    <row r="14882" spans="1:7" x14ac:dyDescent="0.2">
      <c r="A14882" t="s">
        <v>76</v>
      </c>
      <c r="B14882" t="s">
        <v>1</v>
      </c>
      <c r="C14882" t="s">
        <v>150</v>
      </c>
      <c r="D14882" t="s">
        <v>153</v>
      </c>
      <c r="E14882" s="11">
        <v>43756</v>
      </c>
      <c r="F14882" t="s">
        <v>11</v>
      </c>
      <c r="G14882" s="13">
        <v>0</v>
      </c>
    </row>
    <row r="14883" spans="1:7" x14ac:dyDescent="0.2">
      <c r="A14883" t="s">
        <v>76</v>
      </c>
      <c r="B14883" t="s">
        <v>1</v>
      </c>
      <c r="C14883" t="s">
        <v>150</v>
      </c>
      <c r="D14883" t="s">
        <v>153</v>
      </c>
      <c r="E14883" s="11">
        <v>43759</v>
      </c>
      <c r="F14883" t="s">
        <v>11</v>
      </c>
      <c r="G14883" s="13">
        <v>0</v>
      </c>
    </row>
    <row r="14884" spans="1:7" x14ac:dyDescent="0.2">
      <c r="A14884" t="s">
        <v>76</v>
      </c>
      <c r="B14884" t="s">
        <v>1</v>
      </c>
      <c r="C14884" t="s">
        <v>150</v>
      </c>
      <c r="D14884" t="s">
        <v>153</v>
      </c>
      <c r="E14884" s="11">
        <v>43760</v>
      </c>
      <c r="F14884" t="s">
        <v>11</v>
      </c>
      <c r="G14884" s="13">
        <v>0</v>
      </c>
    </row>
    <row r="14885" spans="1:7" x14ac:dyDescent="0.2">
      <c r="A14885" t="s">
        <v>76</v>
      </c>
      <c r="B14885" t="s">
        <v>1</v>
      </c>
      <c r="C14885" t="s">
        <v>150</v>
      </c>
      <c r="D14885" t="s">
        <v>153</v>
      </c>
      <c r="E14885" s="11">
        <v>43761</v>
      </c>
      <c r="F14885" t="s">
        <v>11</v>
      </c>
      <c r="G14885" s="13">
        <v>0</v>
      </c>
    </row>
    <row r="14886" spans="1:7" x14ac:dyDescent="0.2">
      <c r="A14886" t="s">
        <v>76</v>
      </c>
      <c r="B14886" t="s">
        <v>1</v>
      </c>
      <c r="C14886" t="s">
        <v>150</v>
      </c>
      <c r="D14886" t="s">
        <v>153</v>
      </c>
      <c r="E14886" s="11">
        <v>43762</v>
      </c>
      <c r="F14886" t="s">
        <v>11</v>
      </c>
      <c r="G14886" s="13">
        <v>0</v>
      </c>
    </row>
    <row r="14887" spans="1:7" x14ac:dyDescent="0.2">
      <c r="A14887" t="s">
        <v>76</v>
      </c>
      <c r="B14887" t="s">
        <v>1</v>
      </c>
      <c r="C14887" t="s">
        <v>150</v>
      </c>
      <c r="D14887" t="s">
        <v>153</v>
      </c>
      <c r="E14887" s="11">
        <v>43763</v>
      </c>
      <c r="F14887" t="s">
        <v>11</v>
      </c>
      <c r="G14887" s="13">
        <v>0</v>
      </c>
    </row>
    <row r="14888" spans="1:7" x14ac:dyDescent="0.2">
      <c r="A14888" t="s">
        <v>76</v>
      </c>
      <c r="B14888" t="s">
        <v>1</v>
      </c>
      <c r="C14888" t="s">
        <v>150</v>
      </c>
      <c r="D14888" t="s">
        <v>153</v>
      </c>
      <c r="E14888" s="11">
        <v>43766</v>
      </c>
      <c r="F14888" t="s">
        <v>11</v>
      </c>
      <c r="G14888" s="13">
        <v>0</v>
      </c>
    </row>
    <row r="14889" spans="1:7" x14ac:dyDescent="0.2">
      <c r="A14889" t="s">
        <v>76</v>
      </c>
      <c r="B14889" t="s">
        <v>1</v>
      </c>
      <c r="C14889" t="s">
        <v>150</v>
      </c>
      <c r="D14889" t="s">
        <v>153</v>
      </c>
      <c r="E14889" s="11">
        <v>43767</v>
      </c>
      <c r="F14889" t="s">
        <v>11</v>
      </c>
      <c r="G14889" s="13">
        <v>0</v>
      </c>
    </row>
    <row r="14890" spans="1:7" x14ac:dyDescent="0.2">
      <c r="A14890" t="s">
        <v>76</v>
      </c>
      <c r="B14890" t="s">
        <v>1</v>
      </c>
      <c r="C14890" t="s">
        <v>150</v>
      </c>
      <c r="D14890" t="s">
        <v>153</v>
      </c>
      <c r="E14890" s="11">
        <v>43768</v>
      </c>
      <c r="F14890" t="s">
        <v>11</v>
      </c>
      <c r="G14890" s="13">
        <v>0</v>
      </c>
    </row>
    <row r="14891" spans="1:7" x14ac:dyDescent="0.2">
      <c r="A14891" t="s">
        <v>76</v>
      </c>
      <c r="B14891" t="s">
        <v>1</v>
      </c>
      <c r="C14891" t="s">
        <v>150</v>
      </c>
      <c r="D14891" t="s">
        <v>153</v>
      </c>
      <c r="E14891" s="11">
        <v>43769</v>
      </c>
      <c r="F14891" t="s">
        <v>11</v>
      </c>
      <c r="G14891" s="13">
        <v>0</v>
      </c>
    </row>
    <row r="14892" spans="1:7" x14ac:dyDescent="0.2">
      <c r="A14892" t="s">
        <v>76</v>
      </c>
      <c r="B14892" t="s">
        <v>1</v>
      </c>
      <c r="C14892" t="s">
        <v>150</v>
      </c>
      <c r="D14892" t="s">
        <v>153</v>
      </c>
      <c r="E14892" s="11">
        <v>43773</v>
      </c>
      <c r="F14892" t="s">
        <v>11</v>
      </c>
      <c r="G14892" s="13">
        <v>0</v>
      </c>
    </row>
    <row r="14893" spans="1:7" x14ac:dyDescent="0.2">
      <c r="A14893" t="s">
        <v>76</v>
      </c>
      <c r="B14893" t="s">
        <v>1</v>
      </c>
      <c r="C14893" t="s">
        <v>150</v>
      </c>
      <c r="D14893" t="s">
        <v>153</v>
      </c>
      <c r="E14893" s="11">
        <v>43774</v>
      </c>
      <c r="F14893" t="s">
        <v>11</v>
      </c>
      <c r="G14893" s="13">
        <v>0</v>
      </c>
    </row>
    <row r="14894" spans="1:7" x14ac:dyDescent="0.2">
      <c r="A14894" t="s">
        <v>76</v>
      </c>
      <c r="B14894" t="s">
        <v>1</v>
      </c>
      <c r="C14894" t="s">
        <v>150</v>
      </c>
      <c r="D14894" t="s">
        <v>153</v>
      </c>
      <c r="E14894" s="11">
        <v>43775</v>
      </c>
      <c r="F14894" t="s">
        <v>11</v>
      </c>
      <c r="G14894" s="13">
        <v>0</v>
      </c>
    </row>
    <row r="14895" spans="1:7" x14ac:dyDescent="0.2">
      <c r="A14895" t="s">
        <v>76</v>
      </c>
      <c r="B14895" t="s">
        <v>1</v>
      </c>
      <c r="C14895" t="s">
        <v>150</v>
      </c>
      <c r="D14895" t="s">
        <v>153</v>
      </c>
      <c r="E14895" s="11">
        <v>43776</v>
      </c>
      <c r="F14895" t="s">
        <v>11</v>
      </c>
      <c r="G14895" s="13">
        <v>0</v>
      </c>
    </row>
    <row r="14896" spans="1:7" x14ac:dyDescent="0.2">
      <c r="A14896" t="s">
        <v>76</v>
      </c>
      <c r="B14896" t="s">
        <v>1</v>
      </c>
      <c r="C14896" t="s">
        <v>150</v>
      </c>
      <c r="D14896" t="s">
        <v>153</v>
      </c>
      <c r="E14896" s="11">
        <v>43777</v>
      </c>
      <c r="F14896" t="s">
        <v>11</v>
      </c>
      <c r="G14896" s="13">
        <v>0</v>
      </c>
    </row>
    <row r="14897" spans="1:7" x14ac:dyDescent="0.2">
      <c r="A14897" t="s">
        <v>76</v>
      </c>
      <c r="B14897" t="s">
        <v>1</v>
      </c>
      <c r="C14897" t="s">
        <v>150</v>
      </c>
      <c r="D14897" t="s">
        <v>153</v>
      </c>
      <c r="E14897" s="11">
        <v>43780</v>
      </c>
      <c r="F14897" t="s">
        <v>11</v>
      </c>
      <c r="G14897" s="13">
        <v>0</v>
      </c>
    </row>
    <row r="14898" spans="1:7" x14ac:dyDescent="0.2">
      <c r="A14898" t="s">
        <v>76</v>
      </c>
      <c r="B14898" t="s">
        <v>1</v>
      </c>
      <c r="C14898" t="s">
        <v>150</v>
      </c>
      <c r="D14898" t="s">
        <v>153</v>
      </c>
      <c r="E14898" s="11">
        <v>43781</v>
      </c>
      <c r="F14898" t="s">
        <v>11</v>
      </c>
      <c r="G14898" s="13">
        <v>0</v>
      </c>
    </row>
    <row r="14899" spans="1:7" x14ac:dyDescent="0.2">
      <c r="A14899" t="s">
        <v>76</v>
      </c>
      <c r="B14899" t="s">
        <v>1</v>
      </c>
      <c r="C14899" t="s">
        <v>150</v>
      </c>
      <c r="D14899" t="s">
        <v>153</v>
      </c>
      <c r="E14899" s="11">
        <v>43782</v>
      </c>
      <c r="F14899" t="s">
        <v>11</v>
      </c>
      <c r="G14899" s="13">
        <v>0</v>
      </c>
    </row>
    <row r="14900" spans="1:7" x14ac:dyDescent="0.2">
      <c r="A14900" t="s">
        <v>76</v>
      </c>
      <c r="B14900" t="s">
        <v>1</v>
      </c>
      <c r="C14900" t="s">
        <v>150</v>
      </c>
      <c r="D14900" t="s">
        <v>153</v>
      </c>
      <c r="E14900" s="11">
        <v>43783</v>
      </c>
      <c r="F14900" t="s">
        <v>11</v>
      </c>
      <c r="G14900" s="13">
        <v>0</v>
      </c>
    </row>
    <row r="14901" spans="1:7" x14ac:dyDescent="0.2">
      <c r="A14901" t="s">
        <v>76</v>
      </c>
      <c r="B14901" t="s">
        <v>1</v>
      </c>
      <c r="C14901" t="s">
        <v>150</v>
      </c>
      <c r="D14901" t="s">
        <v>153</v>
      </c>
      <c r="E14901" s="11">
        <v>43784</v>
      </c>
      <c r="F14901" t="s">
        <v>11</v>
      </c>
      <c r="G14901" s="13">
        <v>0</v>
      </c>
    </row>
    <row r="14902" spans="1:7" x14ac:dyDescent="0.2">
      <c r="A14902" t="s">
        <v>76</v>
      </c>
      <c r="B14902" t="s">
        <v>1</v>
      </c>
      <c r="C14902" t="s">
        <v>150</v>
      </c>
      <c r="D14902" t="s">
        <v>153</v>
      </c>
      <c r="E14902" s="11">
        <v>43787</v>
      </c>
      <c r="F14902" t="s">
        <v>11</v>
      </c>
      <c r="G14902" s="13">
        <v>0</v>
      </c>
    </row>
    <row r="14903" spans="1:7" x14ac:dyDescent="0.2">
      <c r="A14903" t="s">
        <v>76</v>
      </c>
      <c r="B14903" t="s">
        <v>1</v>
      </c>
      <c r="C14903" t="s">
        <v>150</v>
      </c>
      <c r="D14903" t="s">
        <v>153</v>
      </c>
      <c r="E14903" s="11">
        <v>43788</v>
      </c>
      <c r="F14903" t="s">
        <v>11</v>
      </c>
      <c r="G14903" s="13">
        <v>0</v>
      </c>
    </row>
    <row r="14904" spans="1:7" x14ac:dyDescent="0.2">
      <c r="A14904" t="s">
        <v>76</v>
      </c>
      <c r="B14904" t="s">
        <v>1</v>
      </c>
      <c r="C14904" t="s">
        <v>150</v>
      </c>
      <c r="D14904" t="s">
        <v>153</v>
      </c>
      <c r="E14904" s="11">
        <v>43789</v>
      </c>
      <c r="F14904" t="s">
        <v>11</v>
      </c>
      <c r="G14904" s="13">
        <v>0</v>
      </c>
    </row>
    <row r="14905" spans="1:7" x14ac:dyDescent="0.2">
      <c r="A14905" t="s">
        <v>76</v>
      </c>
      <c r="B14905" t="s">
        <v>1</v>
      </c>
      <c r="C14905" t="s">
        <v>150</v>
      </c>
      <c r="D14905" t="s">
        <v>153</v>
      </c>
      <c r="E14905" s="11">
        <v>43790</v>
      </c>
      <c r="F14905" t="s">
        <v>11</v>
      </c>
      <c r="G14905" s="13">
        <v>0</v>
      </c>
    </row>
    <row r="14906" spans="1:7" x14ac:dyDescent="0.2">
      <c r="A14906" t="s">
        <v>76</v>
      </c>
      <c r="B14906" t="s">
        <v>1</v>
      </c>
      <c r="C14906" t="s">
        <v>150</v>
      </c>
      <c r="D14906" t="s">
        <v>153</v>
      </c>
      <c r="E14906" s="11">
        <v>43791</v>
      </c>
      <c r="F14906" t="s">
        <v>11</v>
      </c>
      <c r="G14906" s="13">
        <v>0</v>
      </c>
    </row>
    <row r="14907" spans="1:7" x14ac:dyDescent="0.2">
      <c r="A14907" t="s">
        <v>76</v>
      </c>
      <c r="B14907" t="s">
        <v>1</v>
      </c>
      <c r="C14907" t="s">
        <v>150</v>
      </c>
      <c r="D14907" t="s">
        <v>153</v>
      </c>
      <c r="E14907" s="11">
        <v>43794</v>
      </c>
      <c r="F14907" t="s">
        <v>11</v>
      </c>
      <c r="G14907" s="13">
        <v>0</v>
      </c>
    </row>
    <row r="14908" spans="1:7" x14ac:dyDescent="0.2">
      <c r="A14908" t="s">
        <v>76</v>
      </c>
      <c r="B14908" t="s">
        <v>1</v>
      </c>
      <c r="C14908" t="s">
        <v>150</v>
      </c>
      <c r="D14908" t="s">
        <v>153</v>
      </c>
      <c r="E14908" s="11">
        <v>43795</v>
      </c>
      <c r="F14908" t="s">
        <v>11</v>
      </c>
      <c r="G14908" s="13">
        <v>0</v>
      </c>
    </row>
    <row r="14909" spans="1:7" x14ac:dyDescent="0.2">
      <c r="A14909" t="s">
        <v>76</v>
      </c>
      <c r="B14909" t="s">
        <v>1</v>
      </c>
      <c r="C14909" t="s">
        <v>150</v>
      </c>
      <c r="D14909" t="s">
        <v>153</v>
      </c>
      <c r="E14909" s="11">
        <v>43796</v>
      </c>
      <c r="F14909" t="s">
        <v>11</v>
      </c>
      <c r="G14909" s="13">
        <v>0</v>
      </c>
    </row>
    <row r="14910" spans="1:7" x14ac:dyDescent="0.2">
      <c r="A14910" t="s">
        <v>76</v>
      </c>
      <c r="B14910" t="s">
        <v>1</v>
      </c>
      <c r="C14910" t="s">
        <v>150</v>
      </c>
      <c r="D14910" t="s">
        <v>153</v>
      </c>
      <c r="E14910" s="11">
        <v>43797</v>
      </c>
      <c r="F14910" t="s">
        <v>11</v>
      </c>
      <c r="G14910" s="13">
        <v>0</v>
      </c>
    </row>
    <row r="14911" spans="1:7" x14ac:dyDescent="0.2">
      <c r="A14911" t="s">
        <v>76</v>
      </c>
      <c r="B14911" t="s">
        <v>1</v>
      </c>
      <c r="C14911" t="s">
        <v>150</v>
      </c>
      <c r="D14911" t="s">
        <v>153</v>
      </c>
      <c r="E14911" s="11">
        <v>43798</v>
      </c>
      <c r="F14911" t="s">
        <v>11</v>
      </c>
      <c r="G14911" s="13">
        <v>0</v>
      </c>
    </row>
    <row r="14912" spans="1:7" x14ac:dyDescent="0.2">
      <c r="A14912" t="s">
        <v>76</v>
      </c>
      <c r="B14912" t="s">
        <v>1</v>
      </c>
      <c r="C14912" t="s">
        <v>150</v>
      </c>
      <c r="D14912" t="s">
        <v>153</v>
      </c>
      <c r="E14912" s="11">
        <v>43801</v>
      </c>
      <c r="F14912" t="s">
        <v>11</v>
      </c>
      <c r="G14912" s="13">
        <v>0</v>
      </c>
    </row>
    <row r="14913" spans="1:7" x14ac:dyDescent="0.2">
      <c r="A14913" t="s">
        <v>76</v>
      </c>
      <c r="B14913" t="s">
        <v>1</v>
      </c>
      <c r="C14913" t="s">
        <v>150</v>
      </c>
      <c r="D14913" t="s">
        <v>153</v>
      </c>
      <c r="E14913" s="11">
        <v>43802</v>
      </c>
      <c r="F14913" t="s">
        <v>11</v>
      </c>
      <c r="G14913" s="13">
        <v>0</v>
      </c>
    </row>
    <row r="14914" spans="1:7" x14ac:dyDescent="0.2">
      <c r="A14914" t="s">
        <v>76</v>
      </c>
      <c r="B14914" t="s">
        <v>1</v>
      </c>
      <c r="C14914" t="s">
        <v>150</v>
      </c>
      <c r="D14914" t="s">
        <v>153</v>
      </c>
      <c r="E14914" s="11">
        <v>43803</v>
      </c>
      <c r="F14914" t="s">
        <v>11</v>
      </c>
      <c r="G14914" s="13">
        <v>0</v>
      </c>
    </row>
    <row r="14915" spans="1:7" x14ac:dyDescent="0.2">
      <c r="A14915" t="s">
        <v>76</v>
      </c>
      <c r="B14915" t="s">
        <v>1</v>
      </c>
      <c r="C14915" t="s">
        <v>150</v>
      </c>
      <c r="D14915" t="s">
        <v>153</v>
      </c>
      <c r="E14915" s="11">
        <v>43804</v>
      </c>
      <c r="F14915" t="s">
        <v>11</v>
      </c>
      <c r="G14915" s="13">
        <v>0</v>
      </c>
    </row>
    <row r="14916" spans="1:7" x14ac:dyDescent="0.2">
      <c r="A14916" t="s">
        <v>76</v>
      </c>
      <c r="B14916" t="s">
        <v>1</v>
      </c>
      <c r="C14916" t="s">
        <v>150</v>
      </c>
      <c r="D14916" t="s">
        <v>153</v>
      </c>
      <c r="E14916" s="11">
        <v>43805</v>
      </c>
      <c r="F14916" t="s">
        <v>11</v>
      </c>
      <c r="G14916" s="13">
        <v>0</v>
      </c>
    </row>
    <row r="14917" spans="1:7" x14ac:dyDescent="0.2">
      <c r="A14917" t="s">
        <v>76</v>
      </c>
      <c r="B14917" t="s">
        <v>1</v>
      </c>
      <c r="C14917" t="s">
        <v>150</v>
      </c>
      <c r="D14917" t="s">
        <v>153</v>
      </c>
      <c r="E14917" s="11">
        <v>43808</v>
      </c>
      <c r="F14917" t="s">
        <v>11</v>
      </c>
      <c r="G14917" s="13">
        <v>0</v>
      </c>
    </row>
    <row r="14918" spans="1:7" x14ac:dyDescent="0.2">
      <c r="A14918" t="s">
        <v>76</v>
      </c>
      <c r="B14918" t="s">
        <v>1</v>
      </c>
      <c r="C14918" t="s">
        <v>150</v>
      </c>
      <c r="D14918" t="s">
        <v>153</v>
      </c>
      <c r="E14918" s="11">
        <v>43809</v>
      </c>
      <c r="F14918" t="s">
        <v>11</v>
      </c>
      <c r="G14918" s="13">
        <v>0</v>
      </c>
    </row>
    <row r="14919" spans="1:7" x14ac:dyDescent="0.2">
      <c r="A14919" t="s">
        <v>76</v>
      </c>
      <c r="B14919" t="s">
        <v>1</v>
      </c>
      <c r="C14919" t="s">
        <v>150</v>
      </c>
      <c r="D14919" t="s">
        <v>153</v>
      </c>
      <c r="E14919" s="11">
        <v>43810</v>
      </c>
      <c r="F14919" t="s">
        <v>11</v>
      </c>
      <c r="G14919" s="13">
        <v>0</v>
      </c>
    </row>
    <row r="14920" spans="1:7" x14ac:dyDescent="0.2">
      <c r="A14920" t="s">
        <v>76</v>
      </c>
      <c r="B14920" t="s">
        <v>1</v>
      </c>
      <c r="C14920" t="s">
        <v>150</v>
      </c>
      <c r="D14920" t="s">
        <v>153</v>
      </c>
      <c r="E14920" s="11">
        <v>43811</v>
      </c>
      <c r="F14920" t="s">
        <v>11</v>
      </c>
      <c r="G14920" s="13">
        <v>0</v>
      </c>
    </row>
    <row r="14921" spans="1:7" x14ac:dyDescent="0.2">
      <c r="A14921" t="s">
        <v>76</v>
      </c>
      <c r="B14921" t="s">
        <v>1</v>
      </c>
      <c r="C14921" t="s">
        <v>150</v>
      </c>
      <c r="D14921" t="s">
        <v>153</v>
      </c>
      <c r="E14921" s="11">
        <v>43812</v>
      </c>
      <c r="F14921" t="s">
        <v>11</v>
      </c>
      <c r="G14921" s="13">
        <v>0</v>
      </c>
    </row>
    <row r="14922" spans="1:7" x14ac:dyDescent="0.2">
      <c r="A14922" t="s">
        <v>76</v>
      </c>
      <c r="B14922" t="s">
        <v>1</v>
      </c>
      <c r="C14922" t="s">
        <v>150</v>
      </c>
      <c r="D14922" t="s">
        <v>153</v>
      </c>
      <c r="E14922" s="11">
        <v>43815</v>
      </c>
      <c r="F14922" t="s">
        <v>11</v>
      </c>
      <c r="G14922" s="13">
        <v>0</v>
      </c>
    </row>
    <row r="14923" spans="1:7" x14ac:dyDescent="0.2">
      <c r="A14923" t="s">
        <v>76</v>
      </c>
      <c r="B14923" t="s">
        <v>1</v>
      </c>
      <c r="C14923" t="s">
        <v>150</v>
      </c>
      <c r="D14923" t="s">
        <v>153</v>
      </c>
      <c r="E14923" s="11">
        <v>43816</v>
      </c>
      <c r="F14923" t="s">
        <v>11</v>
      </c>
      <c r="G14923" s="13">
        <v>0</v>
      </c>
    </row>
    <row r="14924" spans="1:7" x14ac:dyDescent="0.2">
      <c r="A14924" t="s">
        <v>76</v>
      </c>
      <c r="B14924" t="s">
        <v>1</v>
      </c>
      <c r="C14924" t="s">
        <v>150</v>
      </c>
      <c r="D14924" t="s">
        <v>153</v>
      </c>
      <c r="E14924" s="11">
        <v>43817</v>
      </c>
      <c r="F14924" t="s">
        <v>11</v>
      </c>
      <c r="G14924" s="13">
        <v>0</v>
      </c>
    </row>
    <row r="14925" spans="1:7" x14ac:dyDescent="0.2">
      <c r="A14925" t="s">
        <v>76</v>
      </c>
      <c r="B14925" t="s">
        <v>1</v>
      </c>
      <c r="C14925" t="s">
        <v>150</v>
      </c>
      <c r="D14925" t="s">
        <v>153</v>
      </c>
      <c r="E14925" s="11">
        <v>43818</v>
      </c>
      <c r="F14925" t="s">
        <v>11</v>
      </c>
      <c r="G14925" s="13">
        <v>0</v>
      </c>
    </row>
    <row r="14926" spans="1:7" x14ac:dyDescent="0.2">
      <c r="A14926" t="s">
        <v>76</v>
      </c>
      <c r="B14926" t="s">
        <v>1</v>
      </c>
      <c r="C14926" t="s">
        <v>150</v>
      </c>
      <c r="D14926" t="s">
        <v>153</v>
      </c>
      <c r="E14926" s="11">
        <v>43819</v>
      </c>
      <c r="F14926" t="s">
        <v>11</v>
      </c>
      <c r="G14926" s="13">
        <v>0</v>
      </c>
    </row>
    <row r="14927" spans="1:7" x14ac:dyDescent="0.2">
      <c r="A14927" t="s">
        <v>76</v>
      </c>
      <c r="B14927" t="s">
        <v>1</v>
      </c>
      <c r="C14927" t="s">
        <v>150</v>
      </c>
      <c r="D14927" t="s">
        <v>153</v>
      </c>
      <c r="E14927" s="11">
        <v>43822</v>
      </c>
      <c r="F14927" t="s">
        <v>11</v>
      </c>
      <c r="G14927" s="13">
        <v>0</v>
      </c>
    </row>
    <row r="14928" spans="1:7" x14ac:dyDescent="0.2">
      <c r="A14928" t="s">
        <v>76</v>
      </c>
      <c r="B14928" t="s">
        <v>1</v>
      </c>
      <c r="C14928" t="s">
        <v>150</v>
      </c>
      <c r="D14928" t="s">
        <v>153</v>
      </c>
      <c r="E14928" s="11">
        <v>43823</v>
      </c>
      <c r="F14928" t="s">
        <v>11</v>
      </c>
      <c r="G14928" s="13">
        <v>0</v>
      </c>
    </row>
    <row r="14929" spans="1:7" x14ac:dyDescent="0.2">
      <c r="A14929" t="s">
        <v>76</v>
      </c>
      <c r="B14929" t="s">
        <v>1</v>
      </c>
      <c r="C14929" t="s">
        <v>150</v>
      </c>
      <c r="D14929" t="s">
        <v>153</v>
      </c>
      <c r="E14929" s="11">
        <v>43826</v>
      </c>
      <c r="F14929" t="s">
        <v>11</v>
      </c>
      <c r="G14929" s="13">
        <v>0</v>
      </c>
    </row>
    <row r="14930" spans="1:7" x14ac:dyDescent="0.2">
      <c r="A14930" t="s">
        <v>76</v>
      </c>
      <c r="B14930" t="s">
        <v>1</v>
      </c>
      <c r="C14930" t="s">
        <v>150</v>
      </c>
      <c r="D14930" t="s">
        <v>153</v>
      </c>
      <c r="E14930" s="11">
        <v>43829</v>
      </c>
      <c r="F14930" t="s">
        <v>11</v>
      </c>
      <c r="G14930" s="13">
        <v>0</v>
      </c>
    </row>
    <row r="14931" spans="1:7" x14ac:dyDescent="0.2">
      <c r="A14931" t="s">
        <v>76</v>
      </c>
      <c r="B14931" t="s">
        <v>1</v>
      </c>
      <c r="C14931" t="s">
        <v>150</v>
      </c>
      <c r="D14931" t="s">
        <v>153</v>
      </c>
      <c r="E14931" s="11">
        <v>43830</v>
      </c>
      <c r="F14931" t="s">
        <v>11</v>
      </c>
      <c r="G14931" s="13">
        <v>0</v>
      </c>
    </row>
    <row r="14932" spans="1:7" x14ac:dyDescent="0.2">
      <c r="A14932" t="s">
        <v>76</v>
      </c>
      <c r="B14932" t="s">
        <v>1</v>
      </c>
      <c r="C14932" t="s">
        <v>150</v>
      </c>
      <c r="D14932" t="s">
        <v>153</v>
      </c>
      <c r="E14932" s="11">
        <v>43832</v>
      </c>
      <c r="F14932" t="s">
        <v>11</v>
      </c>
      <c r="G14932" s="13">
        <v>0</v>
      </c>
    </row>
    <row r="14933" spans="1:7" x14ac:dyDescent="0.2">
      <c r="A14933" t="s">
        <v>76</v>
      </c>
      <c r="B14933" t="s">
        <v>1</v>
      </c>
      <c r="C14933" t="s">
        <v>150</v>
      </c>
      <c r="D14933" t="s">
        <v>153</v>
      </c>
      <c r="E14933" s="11">
        <v>43833</v>
      </c>
      <c r="F14933" t="s">
        <v>11</v>
      </c>
      <c r="G14933" s="13">
        <v>0</v>
      </c>
    </row>
    <row r="14934" spans="1:7" x14ac:dyDescent="0.2">
      <c r="A14934" t="s">
        <v>76</v>
      </c>
      <c r="B14934" t="s">
        <v>1</v>
      </c>
      <c r="C14934" t="s">
        <v>150</v>
      </c>
      <c r="D14934" t="s">
        <v>153</v>
      </c>
      <c r="E14934" s="11">
        <v>43836</v>
      </c>
      <c r="F14934" t="s">
        <v>11</v>
      </c>
      <c r="G14934" s="13">
        <v>0</v>
      </c>
    </row>
    <row r="14935" spans="1:7" x14ac:dyDescent="0.2">
      <c r="A14935" t="s">
        <v>76</v>
      </c>
      <c r="B14935" t="s">
        <v>1</v>
      </c>
      <c r="C14935" t="s">
        <v>150</v>
      </c>
      <c r="D14935" t="s">
        <v>153</v>
      </c>
      <c r="E14935" s="11">
        <v>43837</v>
      </c>
      <c r="F14935" t="s">
        <v>11</v>
      </c>
      <c r="G14935" s="13">
        <v>0</v>
      </c>
    </row>
    <row r="14936" spans="1:7" x14ac:dyDescent="0.2">
      <c r="A14936" t="s">
        <v>76</v>
      </c>
      <c r="B14936" t="s">
        <v>1</v>
      </c>
      <c r="C14936" t="s">
        <v>150</v>
      </c>
      <c r="D14936" t="s">
        <v>153</v>
      </c>
      <c r="E14936" s="11">
        <v>43838</v>
      </c>
      <c r="F14936" t="s">
        <v>11</v>
      </c>
      <c r="G14936" s="13">
        <v>0</v>
      </c>
    </row>
    <row r="14937" spans="1:7" x14ac:dyDescent="0.2">
      <c r="A14937" t="s">
        <v>76</v>
      </c>
      <c r="B14937" t="s">
        <v>1</v>
      </c>
      <c r="C14937" t="s">
        <v>150</v>
      </c>
      <c r="D14937" t="s">
        <v>153</v>
      </c>
      <c r="E14937" s="11">
        <v>43839</v>
      </c>
      <c r="F14937" t="s">
        <v>11</v>
      </c>
      <c r="G14937" s="13">
        <v>0</v>
      </c>
    </row>
    <row r="14938" spans="1:7" x14ac:dyDescent="0.2">
      <c r="A14938" t="s">
        <v>76</v>
      </c>
      <c r="B14938" t="s">
        <v>1</v>
      </c>
      <c r="C14938" t="s">
        <v>150</v>
      </c>
      <c r="D14938" t="s">
        <v>153</v>
      </c>
      <c r="E14938" s="11">
        <v>43840</v>
      </c>
      <c r="F14938" t="s">
        <v>11</v>
      </c>
      <c r="G14938" s="13">
        <v>0</v>
      </c>
    </row>
    <row r="14939" spans="1:7" x14ac:dyDescent="0.2">
      <c r="A14939" t="s">
        <v>76</v>
      </c>
      <c r="B14939" t="s">
        <v>1</v>
      </c>
      <c r="C14939" t="s">
        <v>150</v>
      </c>
      <c r="D14939" t="s">
        <v>153</v>
      </c>
      <c r="E14939" s="11">
        <v>43843</v>
      </c>
      <c r="F14939" t="s">
        <v>11</v>
      </c>
      <c r="G14939" s="13">
        <v>0</v>
      </c>
    </row>
    <row r="14940" spans="1:7" x14ac:dyDescent="0.2">
      <c r="A14940" t="s">
        <v>76</v>
      </c>
      <c r="B14940" t="s">
        <v>1</v>
      </c>
      <c r="C14940" t="s">
        <v>150</v>
      </c>
      <c r="D14940" t="s">
        <v>153</v>
      </c>
      <c r="E14940" s="11">
        <v>43844</v>
      </c>
      <c r="F14940" t="s">
        <v>11</v>
      </c>
      <c r="G14940" s="13">
        <v>0</v>
      </c>
    </row>
    <row r="14941" spans="1:7" x14ac:dyDescent="0.2">
      <c r="A14941" t="s">
        <v>76</v>
      </c>
      <c r="B14941" t="s">
        <v>1</v>
      </c>
      <c r="C14941" t="s">
        <v>150</v>
      </c>
      <c r="D14941" t="s">
        <v>153</v>
      </c>
      <c r="E14941" s="11">
        <v>43845</v>
      </c>
      <c r="F14941" t="s">
        <v>11</v>
      </c>
      <c r="G14941" s="13">
        <v>0</v>
      </c>
    </row>
    <row r="14942" spans="1:7" x14ac:dyDescent="0.2">
      <c r="A14942" t="s">
        <v>76</v>
      </c>
      <c r="B14942" t="s">
        <v>1</v>
      </c>
      <c r="C14942" t="s">
        <v>150</v>
      </c>
      <c r="D14942" t="s">
        <v>153</v>
      </c>
      <c r="E14942" s="11">
        <v>43846</v>
      </c>
      <c r="F14942" t="s">
        <v>11</v>
      </c>
      <c r="G14942" s="13">
        <v>0</v>
      </c>
    </row>
    <row r="14943" spans="1:7" x14ac:dyDescent="0.2">
      <c r="A14943" t="s">
        <v>76</v>
      </c>
      <c r="B14943" t="s">
        <v>1</v>
      </c>
      <c r="C14943" t="s">
        <v>150</v>
      </c>
      <c r="D14943" t="s">
        <v>153</v>
      </c>
      <c r="E14943" s="11">
        <v>43847</v>
      </c>
      <c r="F14943" t="s">
        <v>11</v>
      </c>
      <c r="G14943" s="13">
        <v>0</v>
      </c>
    </row>
    <row r="14944" spans="1:7" x14ac:dyDescent="0.2">
      <c r="A14944" t="s">
        <v>76</v>
      </c>
      <c r="B14944" t="s">
        <v>1</v>
      </c>
      <c r="C14944" t="s">
        <v>150</v>
      </c>
      <c r="D14944" t="s">
        <v>153</v>
      </c>
      <c r="E14944" s="11">
        <v>43850</v>
      </c>
      <c r="F14944" t="s">
        <v>11</v>
      </c>
      <c r="G14944" s="13">
        <v>0</v>
      </c>
    </row>
    <row r="14945" spans="1:7" x14ac:dyDescent="0.2">
      <c r="A14945" t="s">
        <v>76</v>
      </c>
      <c r="B14945" t="s">
        <v>1</v>
      </c>
      <c r="C14945" t="s">
        <v>150</v>
      </c>
      <c r="D14945" t="s">
        <v>153</v>
      </c>
      <c r="E14945" s="11">
        <v>43851</v>
      </c>
      <c r="F14945" t="s">
        <v>11</v>
      </c>
      <c r="G14945" s="13">
        <v>0</v>
      </c>
    </row>
    <row r="14946" spans="1:7" x14ac:dyDescent="0.2">
      <c r="A14946" t="s">
        <v>76</v>
      </c>
      <c r="B14946" t="s">
        <v>1</v>
      </c>
      <c r="C14946" t="s">
        <v>150</v>
      </c>
      <c r="D14946" t="s">
        <v>153</v>
      </c>
      <c r="E14946" s="11">
        <v>43852</v>
      </c>
      <c r="F14946" t="s">
        <v>11</v>
      </c>
      <c r="G14946" s="13">
        <v>0</v>
      </c>
    </row>
    <row r="14947" spans="1:7" x14ac:dyDescent="0.2">
      <c r="A14947" t="s">
        <v>76</v>
      </c>
      <c r="B14947" t="s">
        <v>1</v>
      </c>
      <c r="C14947" t="s">
        <v>150</v>
      </c>
      <c r="D14947" t="s">
        <v>153</v>
      </c>
      <c r="E14947" s="11">
        <v>43853</v>
      </c>
      <c r="F14947" t="s">
        <v>11</v>
      </c>
      <c r="G14947" s="13">
        <v>0</v>
      </c>
    </row>
    <row r="14948" spans="1:7" x14ac:dyDescent="0.2">
      <c r="A14948" t="s">
        <v>76</v>
      </c>
      <c r="B14948" t="s">
        <v>1</v>
      </c>
      <c r="C14948" t="s">
        <v>150</v>
      </c>
      <c r="D14948" t="s">
        <v>153</v>
      </c>
      <c r="E14948" s="11">
        <v>43854</v>
      </c>
      <c r="F14948" t="s">
        <v>11</v>
      </c>
      <c r="G14948" s="13">
        <v>0</v>
      </c>
    </row>
    <row r="14949" spans="1:7" x14ac:dyDescent="0.2">
      <c r="A14949" t="s">
        <v>76</v>
      </c>
      <c r="B14949" t="s">
        <v>1</v>
      </c>
      <c r="C14949" t="s">
        <v>150</v>
      </c>
      <c r="D14949" t="s">
        <v>153</v>
      </c>
      <c r="E14949" s="11">
        <v>43857</v>
      </c>
      <c r="F14949" t="s">
        <v>11</v>
      </c>
      <c r="G14949" s="13">
        <v>0</v>
      </c>
    </row>
    <row r="14950" spans="1:7" x14ac:dyDescent="0.2">
      <c r="A14950" t="s">
        <v>76</v>
      </c>
      <c r="B14950" t="s">
        <v>1</v>
      </c>
      <c r="C14950" t="s">
        <v>150</v>
      </c>
      <c r="D14950" t="s">
        <v>153</v>
      </c>
      <c r="E14950" s="11">
        <v>43858</v>
      </c>
      <c r="F14950" t="s">
        <v>11</v>
      </c>
      <c r="G14950" s="13">
        <v>0</v>
      </c>
    </row>
    <row r="14951" spans="1:7" x14ac:dyDescent="0.2">
      <c r="A14951" t="s">
        <v>76</v>
      </c>
      <c r="B14951" t="s">
        <v>1</v>
      </c>
      <c r="C14951" t="s">
        <v>150</v>
      </c>
      <c r="D14951" t="s">
        <v>153</v>
      </c>
      <c r="E14951" s="11">
        <v>43859</v>
      </c>
      <c r="F14951" t="s">
        <v>11</v>
      </c>
      <c r="G14951" s="13">
        <v>0</v>
      </c>
    </row>
    <row r="14952" spans="1:7" x14ac:dyDescent="0.2">
      <c r="A14952" t="s">
        <v>76</v>
      </c>
      <c r="B14952" t="s">
        <v>1</v>
      </c>
      <c r="C14952" t="s">
        <v>150</v>
      </c>
      <c r="D14952" t="s">
        <v>153</v>
      </c>
      <c r="E14952" s="11">
        <v>43860</v>
      </c>
      <c r="F14952" t="s">
        <v>11</v>
      </c>
      <c r="G14952" s="13">
        <v>0</v>
      </c>
    </row>
    <row r="14953" spans="1:7" x14ac:dyDescent="0.2">
      <c r="A14953" t="s">
        <v>76</v>
      </c>
      <c r="B14953" t="s">
        <v>1</v>
      </c>
      <c r="C14953" t="s">
        <v>150</v>
      </c>
      <c r="D14953" t="s">
        <v>153</v>
      </c>
      <c r="E14953" s="11">
        <v>43861</v>
      </c>
      <c r="F14953" t="s">
        <v>11</v>
      </c>
      <c r="G14953" s="13">
        <v>0</v>
      </c>
    </row>
    <row r="14954" spans="1:7" x14ac:dyDescent="0.2">
      <c r="A14954" t="s">
        <v>76</v>
      </c>
      <c r="B14954" t="s">
        <v>1</v>
      </c>
      <c r="C14954" t="s">
        <v>150</v>
      </c>
      <c r="D14954" t="s">
        <v>153</v>
      </c>
      <c r="E14954" s="11">
        <v>43864</v>
      </c>
      <c r="F14954" t="s">
        <v>11</v>
      </c>
      <c r="G14954" s="13">
        <v>0</v>
      </c>
    </row>
    <row r="14955" spans="1:7" x14ac:dyDescent="0.2">
      <c r="A14955" t="s">
        <v>76</v>
      </c>
      <c r="B14955" t="s">
        <v>1</v>
      </c>
      <c r="C14955" t="s">
        <v>150</v>
      </c>
      <c r="D14955" t="s">
        <v>153</v>
      </c>
      <c r="E14955" s="11">
        <v>43865</v>
      </c>
      <c r="F14955" t="s">
        <v>11</v>
      </c>
      <c r="G14955" s="13">
        <v>0</v>
      </c>
    </row>
    <row r="14956" spans="1:7" x14ac:dyDescent="0.2">
      <c r="A14956" t="s">
        <v>76</v>
      </c>
      <c r="B14956" t="s">
        <v>1</v>
      </c>
      <c r="C14956" t="s">
        <v>150</v>
      </c>
      <c r="D14956" t="s">
        <v>153</v>
      </c>
      <c r="E14956" s="11">
        <v>43866</v>
      </c>
      <c r="F14956" t="s">
        <v>11</v>
      </c>
      <c r="G14956" s="13">
        <v>0</v>
      </c>
    </row>
    <row r="14957" spans="1:7" x14ac:dyDescent="0.2">
      <c r="A14957" t="s">
        <v>76</v>
      </c>
      <c r="B14957" t="s">
        <v>1</v>
      </c>
      <c r="C14957" t="s">
        <v>150</v>
      </c>
      <c r="D14957" t="s">
        <v>153</v>
      </c>
      <c r="E14957" s="11">
        <v>43867</v>
      </c>
      <c r="F14957" t="s">
        <v>11</v>
      </c>
      <c r="G14957" s="13">
        <v>0</v>
      </c>
    </row>
    <row r="14958" spans="1:7" x14ac:dyDescent="0.2">
      <c r="A14958" t="s">
        <v>76</v>
      </c>
      <c r="B14958" t="s">
        <v>1</v>
      </c>
      <c r="C14958" t="s">
        <v>150</v>
      </c>
      <c r="D14958" t="s">
        <v>153</v>
      </c>
      <c r="E14958" s="11">
        <v>43868</v>
      </c>
      <c r="F14958" t="s">
        <v>11</v>
      </c>
      <c r="G14958" s="13">
        <v>0</v>
      </c>
    </row>
    <row r="14959" spans="1:7" x14ac:dyDescent="0.2">
      <c r="A14959" t="s">
        <v>76</v>
      </c>
      <c r="B14959" t="s">
        <v>1</v>
      </c>
      <c r="C14959" t="s">
        <v>150</v>
      </c>
      <c r="D14959" t="s">
        <v>153</v>
      </c>
      <c r="E14959" s="11">
        <v>43871</v>
      </c>
      <c r="F14959" t="s">
        <v>11</v>
      </c>
      <c r="G14959" s="13">
        <v>0</v>
      </c>
    </row>
    <row r="14960" spans="1:7" x14ac:dyDescent="0.2">
      <c r="A14960" t="s">
        <v>76</v>
      </c>
      <c r="B14960" t="s">
        <v>1</v>
      </c>
      <c r="C14960" t="s">
        <v>150</v>
      </c>
      <c r="D14960" t="s">
        <v>153</v>
      </c>
      <c r="E14960" s="11">
        <v>43872</v>
      </c>
      <c r="F14960" t="s">
        <v>11</v>
      </c>
      <c r="G14960" s="13">
        <v>0</v>
      </c>
    </row>
    <row r="14961" spans="1:7" x14ac:dyDescent="0.2">
      <c r="A14961" t="s">
        <v>76</v>
      </c>
      <c r="B14961" t="s">
        <v>1</v>
      </c>
      <c r="C14961" t="s">
        <v>150</v>
      </c>
      <c r="D14961" t="s">
        <v>153</v>
      </c>
      <c r="E14961" s="11">
        <v>43873</v>
      </c>
      <c r="F14961" t="s">
        <v>11</v>
      </c>
      <c r="G14961" s="13">
        <v>0</v>
      </c>
    </row>
    <row r="14962" spans="1:7" x14ac:dyDescent="0.2">
      <c r="A14962" t="s">
        <v>76</v>
      </c>
      <c r="B14962" t="s">
        <v>1</v>
      </c>
      <c r="C14962" t="s">
        <v>150</v>
      </c>
      <c r="D14962" t="s">
        <v>153</v>
      </c>
      <c r="E14962" s="11">
        <v>43874</v>
      </c>
      <c r="F14962" t="s">
        <v>11</v>
      </c>
      <c r="G14962" s="13">
        <v>0</v>
      </c>
    </row>
    <row r="14963" spans="1:7" x14ac:dyDescent="0.2">
      <c r="A14963" t="s">
        <v>76</v>
      </c>
      <c r="B14963" t="s">
        <v>1</v>
      </c>
      <c r="C14963" t="s">
        <v>150</v>
      </c>
      <c r="D14963" t="s">
        <v>153</v>
      </c>
      <c r="E14963" s="11">
        <v>43875</v>
      </c>
      <c r="F14963" t="s">
        <v>11</v>
      </c>
      <c r="G14963" s="13">
        <v>0</v>
      </c>
    </row>
    <row r="14964" spans="1:7" x14ac:dyDescent="0.2">
      <c r="A14964" t="s">
        <v>76</v>
      </c>
      <c r="B14964" t="s">
        <v>1</v>
      </c>
      <c r="C14964" t="s">
        <v>150</v>
      </c>
      <c r="D14964" t="s">
        <v>153</v>
      </c>
      <c r="E14964" s="11">
        <v>43878</v>
      </c>
      <c r="F14964" t="s">
        <v>11</v>
      </c>
      <c r="G14964" s="13">
        <v>0</v>
      </c>
    </row>
    <row r="14965" spans="1:7" x14ac:dyDescent="0.2">
      <c r="A14965" t="s">
        <v>76</v>
      </c>
      <c r="B14965" t="s">
        <v>1</v>
      </c>
      <c r="C14965" t="s">
        <v>150</v>
      </c>
      <c r="D14965" t="s">
        <v>153</v>
      </c>
      <c r="E14965" s="11">
        <v>43879</v>
      </c>
      <c r="F14965" t="s">
        <v>11</v>
      </c>
      <c r="G14965" s="13">
        <v>0</v>
      </c>
    </row>
    <row r="14966" spans="1:7" x14ac:dyDescent="0.2">
      <c r="A14966" t="s">
        <v>76</v>
      </c>
      <c r="B14966" t="s">
        <v>1</v>
      </c>
      <c r="C14966" t="s">
        <v>150</v>
      </c>
      <c r="D14966" t="s">
        <v>153</v>
      </c>
      <c r="E14966" s="11">
        <v>43880</v>
      </c>
      <c r="F14966" t="s">
        <v>11</v>
      </c>
      <c r="G14966" s="13">
        <v>0</v>
      </c>
    </row>
    <row r="14967" spans="1:7" x14ac:dyDescent="0.2">
      <c r="A14967" t="s">
        <v>76</v>
      </c>
      <c r="B14967" t="s">
        <v>1</v>
      </c>
      <c r="C14967" t="s">
        <v>150</v>
      </c>
      <c r="D14967" t="s">
        <v>153</v>
      </c>
      <c r="E14967" s="11">
        <v>43881</v>
      </c>
      <c r="F14967" t="s">
        <v>11</v>
      </c>
      <c r="G14967" s="13">
        <v>0</v>
      </c>
    </row>
    <row r="14968" spans="1:7" x14ac:dyDescent="0.2">
      <c r="A14968" t="s">
        <v>76</v>
      </c>
      <c r="B14968" t="s">
        <v>1</v>
      </c>
      <c r="C14968" t="s">
        <v>150</v>
      </c>
      <c r="D14968" t="s">
        <v>153</v>
      </c>
      <c r="E14968" s="11">
        <v>43882</v>
      </c>
      <c r="F14968" t="s">
        <v>11</v>
      </c>
      <c r="G14968" s="13">
        <v>0</v>
      </c>
    </row>
    <row r="14969" spans="1:7" x14ac:dyDescent="0.2">
      <c r="A14969" t="s">
        <v>76</v>
      </c>
      <c r="B14969" t="s">
        <v>1</v>
      </c>
      <c r="C14969" t="s">
        <v>150</v>
      </c>
      <c r="D14969" t="s">
        <v>153</v>
      </c>
      <c r="E14969" s="11">
        <v>43885</v>
      </c>
      <c r="F14969" t="s">
        <v>11</v>
      </c>
      <c r="G14969" s="13">
        <v>0</v>
      </c>
    </row>
    <row r="14970" spans="1:7" x14ac:dyDescent="0.2">
      <c r="A14970" t="s">
        <v>76</v>
      </c>
      <c r="B14970" t="s">
        <v>1</v>
      </c>
      <c r="C14970" t="s">
        <v>150</v>
      </c>
      <c r="D14970" t="s">
        <v>153</v>
      </c>
      <c r="E14970" s="11">
        <v>43886</v>
      </c>
      <c r="F14970" t="s">
        <v>11</v>
      </c>
      <c r="G14970" s="13">
        <v>0</v>
      </c>
    </row>
    <row r="14971" spans="1:7" x14ac:dyDescent="0.2">
      <c r="A14971" t="s">
        <v>76</v>
      </c>
      <c r="B14971" t="s">
        <v>1</v>
      </c>
      <c r="C14971" t="s">
        <v>150</v>
      </c>
      <c r="D14971" t="s">
        <v>153</v>
      </c>
      <c r="E14971" s="11">
        <v>43887</v>
      </c>
      <c r="F14971" t="s">
        <v>11</v>
      </c>
      <c r="G14971" s="13">
        <v>0</v>
      </c>
    </row>
    <row r="14972" spans="1:7" x14ac:dyDescent="0.2">
      <c r="A14972" t="s">
        <v>76</v>
      </c>
      <c r="B14972" t="s">
        <v>1</v>
      </c>
      <c r="C14972" t="s">
        <v>150</v>
      </c>
      <c r="D14972" t="s">
        <v>153</v>
      </c>
      <c r="E14972" s="11">
        <v>43888</v>
      </c>
      <c r="F14972" t="s">
        <v>11</v>
      </c>
      <c r="G14972" s="13">
        <v>0</v>
      </c>
    </row>
    <row r="14973" spans="1:7" x14ac:dyDescent="0.2">
      <c r="A14973" t="s">
        <v>76</v>
      </c>
      <c r="B14973" t="s">
        <v>1</v>
      </c>
      <c r="C14973" t="s">
        <v>150</v>
      </c>
      <c r="D14973" t="s">
        <v>153</v>
      </c>
      <c r="E14973" s="11">
        <v>43889</v>
      </c>
      <c r="F14973" t="s">
        <v>11</v>
      </c>
      <c r="G14973" s="13">
        <v>0</v>
      </c>
    </row>
    <row r="14974" spans="1:7" x14ac:dyDescent="0.2">
      <c r="A14974" t="s">
        <v>76</v>
      </c>
      <c r="B14974" t="s">
        <v>1</v>
      </c>
      <c r="C14974" t="s">
        <v>150</v>
      </c>
      <c r="D14974" t="s">
        <v>153</v>
      </c>
      <c r="E14974" s="11">
        <v>43892</v>
      </c>
      <c r="F14974" t="s">
        <v>11</v>
      </c>
      <c r="G14974" s="13">
        <v>0</v>
      </c>
    </row>
    <row r="14975" spans="1:7" x14ac:dyDescent="0.2">
      <c r="A14975" t="s">
        <v>76</v>
      </c>
      <c r="B14975" t="s">
        <v>1</v>
      </c>
      <c r="C14975" t="s">
        <v>150</v>
      </c>
      <c r="D14975" t="s">
        <v>153</v>
      </c>
      <c r="E14975" s="11">
        <v>43893</v>
      </c>
      <c r="F14975" t="s">
        <v>11</v>
      </c>
      <c r="G14975" s="13">
        <v>0</v>
      </c>
    </row>
    <row r="14976" spans="1:7" x14ac:dyDescent="0.2">
      <c r="A14976" t="s">
        <v>76</v>
      </c>
      <c r="B14976" t="s">
        <v>1</v>
      </c>
      <c r="C14976" t="s">
        <v>150</v>
      </c>
      <c r="D14976" t="s">
        <v>153</v>
      </c>
      <c r="E14976" s="11">
        <v>43894</v>
      </c>
      <c r="F14976" t="s">
        <v>11</v>
      </c>
      <c r="G14976" s="13">
        <v>0</v>
      </c>
    </row>
    <row r="14977" spans="1:7" x14ac:dyDescent="0.2">
      <c r="A14977" t="s">
        <v>76</v>
      </c>
      <c r="B14977" t="s">
        <v>1</v>
      </c>
      <c r="C14977" t="s">
        <v>150</v>
      </c>
      <c r="D14977" t="s">
        <v>153</v>
      </c>
      <c r="E14977" s="11">
        <v>43895</v>
      </c>
      <c r="F14977" t="s">
        <v>11</v>
      </c>
      <c r="G14977" s="13">
        <v>0</v>
      </c>
    </row>
    <row r="14978" spans="1:7" x14ac:dyDescent="0.2">
      <c r="A14978" t="s">
        <v>76</v>
      </c>
      <c r="B14978" t="s">
        <v>1</v>
      </c>
      <c r="C14978" t="s">
        <v>150</v>
      </c>
      <c r="D14978" t="s">
        <v>153</v>
      </c>
      <c r="E14978" s="11">
        <v>43896</v>
      </c>
      <c r="F14978" t="s">
        <v>11</v>
      </c>
      <c r="G14978" s="13">
        <v>0</v>
      </c>
    </row>
    <row r="14979" spans="1:7" x14ac:dyDescent="0.2">
      <c r="A14979" t="s">
        <v>76</v>
      </c>
      <c r="B14979" t="s">
        <v>1</v>
      </c>
      <c r="C14979" t="s">
        <v>150</v>
      </c>
      <c r="D14979" t="s">
        <v>153</v>
      </c>
      <c r="E14979" s="11">
        <v>43899</v>
      </c>
      <c r="F14979" t="s">
        <v>11</v>
      </c>
      <c r="G14979" s="13">
        <v>0</v>
      </c>
    </row>
    <row r="14980" spans="1:7" x14ac:dyDescent="0.2">
      <c r="A14980" t="s">
        <v>76</v>
      </c>
      <c r="B14980" t="s">
        <v>1</v>
      </c>
      <c r="C14980" t="s">
        <v>150</v>
      </c>
      <c r="D14980" t="s">
        <v>153</v>
      </c>
      <c r="E14980" s="11">
        <v>43900</v>
      </c>
      <c r="F14980" t="s">
        <v>11</v>
      </c>
      <c r="G14980" s="13">
        <v>0</v>
      </c>
    </row>
    <row r="14981" spans="1:7" x14ac:dyDescent="0.2">
      <c r="A14981" t="s">
        <v>76</v>
      </c>
      <c r="B14981" t="s">
        <v>1</v>
      </c>
      <c r="C14981" t="s">
        <v>150</v>
      </c>
      <c r="D14981" t="s">
        <v>153</v>
      </c>
      <c r="E14981" s="11">
        <v>43901</v>
      </c>
      <c r="F14981" t="s">
        <v>11</v>
      </c>
      <c r="G14981" s="13">
        <v>0</v>
      </c>
    </row>
    <row r="14982" spans="1:7" x14ac:dyDescent="0.2">
      <c r="A14982" t="s">
        <v>76</v>
      </c>
      <c r="B14982" t="s">
        <v>1</v>
      </c>
      <c r="C14982" t="s">
        <v>150</v>
      </c>
      <c r="D14982" t="s">
        <v>153</v>
      </c>
      <c r="E14982" s="11">
        <v>43902</v>
      </c>
      <c r="F14982" t="s">
        <v>11</v>
      </c>
      <c r="G14982" s="13">
        <v>0</v>
      </c>
    </row>
    <row r="14983" spans="1:7" x14ac:dyDescent="0.2">
      <c r="A14983" t="s">
        <v>76</v>
      </c>
      <c r="B14983" t="s">
        <v>1</v>
      </c>
      <c r="C14983" t="s">
        <v>150</v>
      </c>
      <c r="D14983" t="s">
        <v>153</v>
      </c>
      <c r="E14983" s="11">
        <v>43903</v>
      </c>
      <c r="F14983" t="s">
        <v>11</v>
      </c>
      <c r="G14983" s="13">
        <v>0</v>
      </c>
    </row>
    <row r="14984" spans="1:7" x14ac:dyDescent="0.2">
      <c r="A14984" t="s">
        <v>76</v>
      </c>
      <c r="B14984" t="s">
        <v>1</v>
      </c>
      <c r="C14984" t="s">
        <v>150</v>
      </c>
      <c r="D14984" t="s">
        <v>153</v>
      </c>
      <c r="E14984" s="11">
        <v>43906</v>
      </c>
      <c r="F14984" t="s">
        <v>11</v>
      </c>
      <c r="G14984" s="13">
        <v>0</v>
      </c>
    </row>
    <row r="14985" spans="1:7" x14ac:dyDescent="0.2">
      <c r="A14985" t="s">
        <v>76</v>
      </c>
      <c r="B14985" t="s">
        <v>1</v>
      </c>
      <c r="C14985" t="s">
        <v>150</v>
      </c>
      <c r="D14985" t="s">
        <v>153</v>
      </c>
      <c r="E14985" s="11">
        <v>43907</v>
      </c>
      <c r="F14985" t="s">
        <v>11</v>
      </c>
      <c r="G14985" s="13">
        <v>0</v>
      </c>
    </row>
    <row r="14986" spans="1:7" x14ac:dyDescent="0.2">
      <c r="A14986" t="s">
        <v>76</v>
      </c>
      <c r="B14986" t="s">
        <v>1</v>
      </c>
      <c r="C14986" t="s">
        <v>150</v>
      </c>
      <c r="D14986" t="s">
        <v>153</v>
      </c>
      <c r="E14986" s="11">
        <v>43908</v>
      </c>
      <c r="F14986" t="s">
        <v>11</v>
      </c>
      <c r="G14986" s="13">
        <v>0</v>
      </c>
    </row>
    <row r="14987" spans="1:7" x14ac:dyDescent="0.2">
      <c r="A14987" t="s">
        <v>76</v>
      </c>
      <c r="B14987" t="s">
        <v>1</v>
      </c>
      <c r="C14987" t="s">
        <v>150</v>
      </c>
      <c r="D14987" t="s">
        <v>153</v>
      </c>
      <c r="E14987" s="11">
        <v>43909</v>
      </c>
      <c r="F14987" t="s">
        <v>11</v>
      </c>
      <c r="G14987" s="13">
        <v>0</v>
      </c>
    </row>
    <row r="14988" spans="1:7" x14ac:dyDescent="0.2">
      <c r="A14988" t="s">
        <v>76</v>
      </c>
      <c r="B14988" t="s">
        <v>1</v>
      </c>
      <c r="C14988" t="s">
        <v>150</v>
      </c>
      <c r="D14988" t="s">
        <v>153</v>
      </c>
      <c r="E14988" s="11">
        <v>43910</v>
      </c>
      <c r="F14988" t="s">
        <v>11</v>
      </c>
      <c r="G14988" s="13">
        <v>0</v>
      </c>
    </row>
    <row r="14989" spans="1:7" x14ac:dyDescent="0.2">
      <c r="A14989" t="s">
        <v>76</v>
      </c>
      <c r="B14989" t="s">
        <v>1</v>
      </c>
      <c r="C14989" t="s">
        <v>150</v>
      </c>
      <c r="D14989" t="s">
        <v>153</v>
      </c>
      <c r="E14989" s="11">
        <v>43913</v>
      </c>
      <c r="F14989" t="s">
        <v>11</v>
      </c>
      <c r="G14989" s="13">
        <v>0</v>
      </c>
    </row>
    <row r="14990" spans="1:7" x14ac:dyDescent="0.2">
      <c r="A14990" t="s">
        <v>76</v>
      </c>
      <c r="B14990" t="s">
        <v>1</v>
      </c>
      <c r="C14990" t="s">
        <v>150</v>
      </c>
      <c r="D14990" t="s">
        <v>153</v>
      </c>
      <c r="E14990" s="11">
        <v>43914</v>
      </c>
      <c r="F14990" t="s">
        <v>11</v>
      </c>
      <c r="G14990" s="13">
        <v>0</v>
      </c>
    </row>
    <row r="14991" spans="1:7" x14ac:dyDescent="0.2">
      <c r="A14991" t="s">
        <v>76</v>
      </c>
      <c r="B14991" t="s">
        <v>1</v>
      </c>
      <c r="C14991" t="s">
        <v>150</v>
      </c>
      <c r="D14991" t="s">
        <v>153</v>
      </c>
      <c r="E14991" s="11">
        <v>43915</v>
      </c>
      <c r="F14991" t="s">
        <v>11</v>
      </c>
      <c r="G14991" s="13">
        <v>0</v>
      </c>
    </row>
    <row r="14992" spans="1:7" x14ac:dyDescent="0.2">
      <c r="A14992" t="s">
        <v>76</v>
      </c>
      <c r="B14992" t="s">
        <v>1</v>
      </c>
      <c r="C14992" t="s">
        <v>150</v>
      </c>
      <c r="D14992" t="s">
        <v>153</v>
      </c>
      <c r="E14992" s="11">
        <v>43916</v>
      </c>
      <c r="F14992" t="s">
        <v>11</v>
      </c>
      <c r="G14992" s="13">
        <v>0</v>
      </c>
    </row>
    <row r="14993" spans="1:7" x14ac:dyDescent="0.2">
      <c r="A14993" t="s">
        <v>76</v>
      </c>
      <c r="B14993" t="s">
        <v>1</v>
      </c>
      <c r="C14993" t="s">
        <v>150</v>
      </c>
      <c r="D14993" t="s">
        <v>153</v>
      </c>
      <c r="E14993" s="11">
        <v>43917</v>
      </c>
      <c r="F14993" t="s">
        <v>11</v>
      </c>
      <c r="G14993" s="13">
        <v>0</v>
      </c>
    </row>
    <row r="14994" spans="1:7" x14ac:dyDescent="0.2">
      <c r="A14994" t="s">
        <v>76</v>
      </c>
      <c r="B14994" t="s">
        <v>1</v>
      </c>
      <c r="C14994" t="s">
        <v>150</v>
      </c>
      <c r="D14994" t="s">
        <v>153</v>
      </c>
      <c r="E14994" s="11">
        <v>43920</v>
      </c>
      <c r="F14994" t="s">
        <v>11</v>
      </c>
      <c r="G14994" s="13">
        <v>0</v>
      </c>
    </row>
    <row r="14995" spans="1:7" x14ac:dyDescent="0.2">
      <c r="A14995" t="s">
        <v>76</v>
      </c>
      <c r="B14995" t="s">
        <v>1</v>
      </c>
      <c r="C14995" t="s">
        <v>150</v>
      </c>
      <c r="D14995" t="s">
        <v>153</v>
      </c>
      <c r="E14995" s="11">
        <v>43921</v>
      </c>
      <c r="F14995" t="s">
        <v>11</v>
      </c>
      <c r="G14995" s="13">
        <v>0</v>
      </c>
    </row>
    <row r="14996" spans="1:7" x14ac:dyDescent="0.2">
      <c r="A14996" t="s">
        <v>77</v>
      </c>
      <c r="B14996" t="s">
        <v>1</v>
      </c>
      <c r="C14996" t="s">
        <v>150</v>
      </c>
      <c r="D14996" t="s">
        <v>154</v>
      </c>
      <c r="E14996" s="11">
        <v>43556</v>
      </c>
      <c r="F14996" t="s">
        <v>13</v>
      </c>
      <c r="G14996" s="13">
        <v>0</v>
      </c>
    </row>
    <row r="14997" spans="1:7" x14ac:dyDescent="0.2">
      <c r="A14997" t="s">
        <v>77</v>
      </c>
      <c r="B14997" t="s">
        <v>1</v>
      </c>
      <c r="C14997" t="s">
        <v>150</v>
      </c>
      <c r="D14997" t="s">
        <v>154</v>
      </c>
      <c r="E14997" s="11">
        <v>43557</v>
      </c>
      <c r="F14997" t="s">
        <v>13</v>
      </c>
      <c r="G14997" s="13">
        <v>0</v>
      </c>
    </row>
    <row r="14998" spans="1:7" x14ac:dyDescent="0.2">
      <c r="A14998" t="s">
        <v>77</v>
      </c>
      <c r="B14998" t="s">
        <v>1</v>
      </c>
      <c r="C14998" t="s">
        <v>150</v>
      </c>
      <c r="D14998" t="s">
        <v>154</v>
      </c>
      <c r="E14998" s="11">
        <v>43558</v>
      </c>
      <c r="F14998" t="s">
        <v>13</v>
      </c>
      <c r="G14998" s="13">
        <v>0</v>
      </c>
    </row>
    <row r="14999" spans="1:7" x14ac:dyDescent="0.2">
      <c r="A14999" t="s">
        <v>77</v>
      </c>
      <c r="B14999" t="s">
        <v>1</v>
      </c>
      <c r="C14999" t="s">
        <v>150</v>
      </c>
      <c r="D14999" t="s">
        <v>154</v>
      </c>
      <c r="E14999" s="11">
        <v>43559</v>
      </c>
      <c r="F14999" t="s">
        <v>13</v>
      </c>
      <c r="G14999" s="13">
        <v>0</v>
      </c>
    </row>
    <row r="15000" spans="1:7" x14ac:dyDescent="0.2">
      <c r="A15000" t="s">
        <v>77</v>
      </c>
      <c r="B15000" t="s">
        <v>1</v>
      </c>
      <c r="C15000" t="s">
        <v>150</v>
      </c>
      <c r="D15000" t="s">
        <v>154</v>
      </c>
      <c r="E15000" s="11">
        <v>43560</v>
      </c>
      <c r="F15000" t="s">
        <v>13</v>
      </c>
      <c r="G15000" s="13">
        <v>0</v>
      </c>
    </row>
    <row r="15001" spans="1:7" x14ac:dyDescent="0.2">
      <c r="A15001" t="s">
        <v>77</v>
      </c>
      <c r="B15001" t="s">
        <v>1</v>
      </c>
      <c r="C15001" t="s">
        <v>150</v>
      </c>
      <c r="D15001" t="s">
        <v>154</v>
      </c>
      <c r="E15001" s="11">
        <v>43563</v>
      </c>
      <c r="F15001" t="s">
        <v>13</v>
      </c>
      <c r="G15001" s="13">
        <v>0</v>
      </c>
    </row>
    <row r="15002" spans="1:7" x14ac:dyDescent="0.2">
      <c r="A15002" t="s">
        <v>77</v>
      </c>
      <c r="B15002" t="s">
        <v>1</v>
      </c>
      <c r="C15002" t="s">
        <v>150</v>
      </c>
      <c r="D15002" t="s">
        <v>154</v>
      </c>
      <c r="E15002" s="11">
        <v>43564</v>
      </c>
      <c r="F15002" t="s">
        <v>13</v>
      </c>
      <c r="G15002" s="13">
        <v>0</v>
      </c>
    </row>
    <row r="15003" spans="1:7" x14ac:dyDescent="0.2">
      <c r="A15003" t="s">
        <v>77</v>
      </c>
      <c r="B15003" t="s">
        <v>1</v>
      </c>
      <c r="C15003" t="s">
        <v>150</v>
      </c>
      <c r="D15003" t="s">
        <v>154</v>
      </c>
      <c r="E15003" s="11">
        <v>43565</v>
      </c>
      <c r="F15003" t="s">
        <v>13</v>
      </c>
      <c r="G15003" s="13">
        <v>0</v>
      </c>
    </row>
    <row r="15004" spans="1:7" x14ac:dyDescent="0.2">
      <c r="A15004" t="s">
        <v>77</v>
      </c>
      <c r="B15004" t="s">
        <v>1</v>
      </c>
      <c r="C15004" t="s">
        <v>150</v>
      </c>
      <c r="D15004" t="s">
        <v>154</v>
      </c>
      <c r="E15004" s="11">
        <v>43566</v>
      </c>
      <c r="F15004" t="s">
        <v>13</v>
      </c>
      <c r="G15004" s="13">
        <v>0</v>
      </c>
    </row>
    <row r="15005" spans="1:7" x14ac:dyDescent="0.2">
      <c r="A15005" t="s">
        <v>77</v>
      </c>
      <c r="B15005" t="s">
        <v>1</v>
      </c>
      <c r="C15005" t="s">
        <v>150</v>
      </c>
      <c r="D15005" t="s">
        <v>154</v>
      </c>
      <c r="E15005" s="11">
        <v>43567</v>
      </c>
      <c r="F15005" t="s">
        <v>13</v>
      </c>
      <c r="G15005" s="13">
        <v>0</v>
      </c>
    </row>
    <row r="15006" spans="1:7" x14ac:dyDescent="0.2">
      <c r="A15006" t="s">
        <v>77</v>
      </c>
      <c r="B15006" t="s">
        <v>1</v>
      </c>
      <c r="C15006" t="s">
        <v>150</v>
      </c>
      <c r="D15006" t="s">
        <v>154</v>
      </c>
      <c r="E15006" s="11">
        <v>43570</v>
      </c>
      <c r="F15006" t="s">
        <v>13</v>
      </c>
      <c r="G15006" s="13">
        <v>0</v>
      </c>
    </row>
    <row r="15007" spans="1:7" x14ac:dyDescent="0.2">
      <c r="A15007" t="s">
        <v>77</v>
      </c>
      <c r="B15007" t="s">
        <v>1</v>
      </c>
      <c r="C15007" t="s">
        <v>150</v>
      </c>
      <c r="D15007" t="s">
        <v>154</v>
      </c>
      <c r="E15007" s="11">
        <v>43571</v>
      </c>
      <c r="F15007" t="s">
        <v>13</v>
      </c>
      <c r="G15007" s="13">
        <v>0</v>
      </c>
    </row>
    <row r="15008" spans="1:7" x14ac:dyDescent="0.2">
      <c r="A15008" t="s">
        <v>77</v>
      </c>
      <c r="B15008" t="s">
        <v>1</v>
      </c>
      <c r="C15008" t="s">
        <v>150</v>
      </c>
      <c r="D15008" t="s">
        <v>154</v>
      </c>
      <c r="E15008" s="11">
        <v>43572</v>
      </c>
      <c r="F15008" t="s">
        <v>13</v>
      </c>
      <c r="G15008" s="13">
        <v>0</v>
      </c>
    </row>
    <row r="15009" spans="1:7" x14ac:dyDescent="0.2">
      <c r="A15009" t="s">
        <v>77</v>
      </c>
      <c r="B15009" t="s">
        <v>1</v>
      </c>
      <c r="C15009" t="s">
        <v>150</v>
      </c>
      <c r="D15009" t="s">
        <v>154</v>
      </c>
      <c r="E15009" s="11">
        <v>43573</v>
      </c>
      <c r="F15009" t="s">
        <v>13</v>
      </c>
      <c r="G15009" s="13">
        <v>0</v>
      </c>
    </row>
    <row r="15010" spans="1:7" x14ac:dyDescent="0.2">
      <c r="A15010" t="s">
        <v>77</v>
      </c>
      <c r="B15010" t="s">
        <v>1</v>
      </c>
      <c r="C15010" t="s">
        <v>150</v>
      </c>
      <c r="D15010" t="s">
        <v>154</v>
      </c>
      <c r="E15010" s="11">
        <v>43578</v>
      </c>
      <c r="F15010" t="s">
        <v>13</v>
      </c>
      <c r="G15010" s="13">
        <v>0</v>
      </c>
    </row>
    <row r="15011" spans="1:7" x14ac:dyDescent="0.2">
      <c r="A15011" t="s">
        <v>77</v>
      </c>
      <c r="B15011" t="s">
        <v>1</v>
      </c>
      <c r="C15011" t="s">
        <v>150</v>
      </c>
      <c r="D15011" t="s">
        <v>154</v>
      </c>
      <c r="E15011" s="11">
        <v>43579</v>
      </c>
      <c r="F15011" t="s">
        <v>13</v>
      </c>
      <c r="G15011" s="13">
        <v>0</v>
      </c>
    </row>
    <row r="15012" spans="1:7" x14ac:dyDescent="0.2">
      <c r="A15012" t="s">
        <v>77</v>
      </c>
      <c r="B15012" t="s">
        <v>1</v>
      </c>
      <c r="C15012" t="s">
        <v>150</v>
      </c>
      <c r="D15012" t="s">
        <v>154</v>
      </c>
      <c r="E15012" s="11">
        <v>43580</v>
      </c>
      <c r="F15012" t="s">
        <v>13</v>
      </c>
      <c r="G15012" s="13">
        <v>0</v>
      </c>
    </row>
    <row r="15013" spans="1:7" x14ac:dyDescent="0.2">
      <c r="A15013" t="s">
        <v>77</v>
      </c>
      <c r="B15013" t="s">
        <v>1</v>
      </c>
      <c r="C15013" t="s">
        <v>150</v>
      </c>
      <c r="D15013" t="s">
        <v>154</v>
      </c>
      <c r="E15013" s="11">
        <v>43581</v>
      </c>
      <c r="F15013" t="s">
        <v>13</v>
      </c>
      <c r="G15013" s="13">
        <v>0</v>
      </c>
    </row>
    <row r="15014" spans="1:7" x14ac:dyDescent="0.2">
      <c r="A15014" t="s">
        <v>77</v>
      </c>
      <c r="B15014" t="s">
        <v>1</v>
      </c>
      <c r="C15014" t="s">
        <v>150</v>
      </c>
      <c r="D15014" t="s">
        <v>154</v>
      </c>
      <c r="E15014" s="11">
        <v>43584</v>
      </c>
      <c r="F15014" t="s">
        <v>13</v>
      </c>
      <c r="G15014" s="13">
        <v>0</v>
      </c>
    </row>
    <row r="15015" spans="1:7" x14ac:dyDescent="0.2">
      <c r="A15015" t="s">
        <v>77</v>
      </c>
      <c r="B15015" t="s">
        <v>1</v>
      </c>
      <c r="C15015" t="s">
        <v>150</v>
      </c>
      <c r="D15015" t="s">
        <v>154</v>
      </c>
      <c r="E15015" s="11">
        <v>43585</v>
      </c>
      <c r="F15015" t="s">
        <v>13</v>
      </c>
      <c r="G15015" s="13">
        <v>0</v>
      </c>
    </row>
    <row r="15016" spans="1:7" x14ac:dyDescent="0.2">
      <c r="A15016" t="s">
        <v>77</v>
      </c>
      <c r="B15016" t="s">
        <v>1</v>
      </c>
      <c r="C15016" t="s">
        <v>150</v>
      </c>
      <c r="D15016" t="s">
        <v>154</v>
      </c>
      <c r="E15016" s="11">
        <v>43587</v>
      </c>
      <c r="F15016" t="s">
        <v>13</v>
      </c>
      <c r="G15016" s="13">
        <v>0</v>
      </c>
    </row>
    <row r="15017" spans="1:7" x14ac:dyDescent="0.2">
      <c r="A15017" t="s">
        <v>77</v>
      </c>
      <c r="B15017" t="s">
        <v>1</v>
      </c>
      <c r="C15017" t="s">
        <v>150</v>
      </c>
      <c r="D15017" t="s">
        <v>154</v>
      </c>
      <c r="E15017" s="11">
        <v>43588</v>
      </c>
      <c r="F15017" t="s">
        <v>13</v>
      </c>
      <c r="G15017" s="13">
        <v>0</v>
      </c>
    </row>
    <row r="15018" spans="1:7" x14ac:dyDescent="0.2">
      <c r="A15018" t="s">
        <v>77</v>
      </c>
      <c r="B15018" t="s">
        <v>1</v>
      </c>
      <c r="C15018" t="s">
        <v>150</v>
      </c>
      <c r="D15018" t="s">
        <v>154</v>
      </c>
      <c r="E15018" s="11">
        <v>43591</v>
      </c>
      <c r="F15018" t="s">
        <v>13</v>
      </c>
      <c r="G15018" s="13">
        <v>0</v>
      </c>
    </row>
    <row r="15019" spans="1:7" x14ac:dyDescent="0.2">
      <c r="A15019" t="s">
        <v>77</v>
      </c>
      <c r="B15019" t="s">
        <v>1</v>
      </c>
      <c r="C15019" t="s">
        <v>150</v>
      </c>
      <c r="D15019" t="s">
        <v>154</v>
      </c>
      <c r="E15019" s="11">
        <v>43592</v>
      </c>
      <c r="F15019" t="s">
        <v>13</v>
      </c>
      <c r="G15019" s="13">
        <v>0</v>
      </c>
    </row>
    <row r="15020" spans="1:7" x14ac:dyDescent="0.2">
      <c r="A15020" t="s">
        <v>77</v>
      </c>
      <c r="B15020" t="s">
        <v>1</v>
      </c>
      <c r="C15020" t="s">
        <v>150</v>
      </c>
      <c r="D15020" t="s">
        <v>154</v>
      </c>
      <c r="E15020" s="11">
        <v>43593</v>
      </c>
      <c r="F15020" t="s">
        <v>13</v>
      </c>
      <c r="G15020" s="13">
        <v>0</v>
      </c>
    </row>
    <row r="15021" spans="1:7" x14ac:dyDescent="0.2">
      <c r="A15021" t="s">
        <v>77</v>
      </c>
      <c r="B15021" t="s">
        <v>1</v>
      </c>
      <c r="C15021" t="s">
        <v>150</v>
      </c>
      <c r="D15021" t="s">
        <v>154</v>
      </c>
      <c r="E15021" s="11">
        <v>43595</v>
      </c>
      <c r="F15021" t="s">
        <v>13</v>
      </c>
      <c r="G15021" s="13">
        <v>0</v>
      </c>
    </row>
    <row r="15022" spans="1:7" x14ac:dyDescent="0.2">
      <c r="A15022" t="s">
        <v>77</v>
      </c>
      <c r="B15022" t="s">
        <v>1</v>
      </c>
      <c r="C15022" t="s">
        <v>150</v>
      </c>
      <c r="D15022" t="s">
        <v>154</v>
      </c>
      <c r="E15022" s="11">
        <v>43598</v>
      </c>
      <c r="F15022" t="s">
        <v>13</v>
      </c>
      <c r="G15022" s="13">
        <v>0</v>
      </c>
    </row>
    <row r="15023" spans="1:7" x14ac:dyDescent="0.2">
      <c r="A15023" t="s">
        <v>77</v>
      </c>
      <c r="B15023" t="s">
        <v>1</v>
      </c>
      <c r="C15023" t="s">
        <v>150</v>
      </c>
      <c r="D15023" t="s">
        <v>154</v>
      </c>
      <c r="E15023" s="11">
        <v>43599</v>
      </c>
      <c r="F15023" t="s">
        <v>13</v>
      </c>
      <c r="G15023" s="13">
        <v>0</v>
      </c>
    </row>
    <row r="15024" spans="1:7" x14ac:dyDescent="0.2">
      <c r="A15024" t="s">
        <v>77</v>
      </c>
      <c r="B15024" t="s">
        <v>1</v>
      </c>
      <c r="C15024" t="s">
        <v>150</v>
      </c>
      <c r="D15024" t="s">
        <v>154</v>
      </c>
      <c r="E15024" s="11">
        <v>43600</v>
      </c>
      <c r="F15024" t="s">
        <v>13</v>
      </c>
      <c r="G15024" s="13">
        <v>0</v>
      </c>
    </row>
    <row r="15025" spans="1:7" x14ac:dyDescent="0.2">
      <c r="A15025" t="s">
        <v>77</v>
      </c>
      <c r="B15025" t="s">
        <v>1</v>
      </c>
      <c r="C15025" t="s">
        <v>150</v>
      </c>
      <c r="D15025" t="s">
        <v>154</v>
      </c>
      <c r="E15025" s="11">
        <v>43601</v>
      </c>
      <c r="F15025" t="s">
        <v>13</v>
      </c>
      <c r="G15025" s="13">
        <v>0</v>
      </c>
    </row>
    <row r="15026" spans="1:7" x14ac:dyDescent="0.2">
      <c r="A15026" t="s">
        <v>77</v>
      </c>
      <c r="B15026" t="s">
        <v>1</v>
      </c>
      <c r="C15026" t="s">
        <v>150</v>
      </c>
      <c r="D15026" t="s">
        <v>154</v>
      </c>
      <c r="E15026" s="11">
        <v>43602</v>
      </c>
      <c r="F15026" t="s">
        <v>13</v>
      </c>
      <c r="G15026" s="13">
        <v>0</v>
      </c>
    </row>
    <row r="15027" spans="1:7" x14ac:dyDescent="0.2">
      <c r="A15027" t="s">
        <v>77</v>
      </c>
      <c r="B15027" t="s">
        <v>1</v>
      </c>
      <c r="C15027" t="s">
        <v>150</v>
      </c>
      <c r="D15027" t="s">
        <v>154</v>
      </c>
      <c r="E15027" s="11">
        <v>43605</v>
      </c>
      <c r="F15027" t="s">
        <v>13</v>
      </c>
      <c r="G15027" s="13">
        <v>0</v>
      </c>
    </row>
    <row r="15028" spans="1:7" x14ac:dyDescent="0.2">
      <c r="A15028" t="s">
        <v>77</v>
      </c>
      <c r="B15028" t="s">
        <v>1</v>
      </c>
      <c r="C15028" t="s">
        <v>150</v>
      </c>
      <c r="D15028" t="s">
        <v>154</v>
      </c>
      <c r="E15028" s="11">
        <v>43606</v>
      </c>
      <c r="F15028" t="s">
        <v>13</v>
      </c>
      <c r="G15028" s="13">
        <v>0</v>
      </c>
    </row>
    <row r="15029" spans="1:7" x14ac:dyDescent="0.2">
      <c r="A15029" t="s">
        <v>77</v>
      </c>
      <c r="B15029" t="s">
        <v>1</v>
      </c>
      <c r="C15029" t="s">
        <v>150</v>
      </c>
      <c r="D15029" t="s">
        <v>154</v>
      </c>
      <c r="E15029" s="11">
        <v>43607</v>
      </c>
      <c r="F15029" t="s">
        <v>13</v>
      </c>
      <c r="G15029" s="13">
        <v>0</v>
      </c>
    </row>
    <row r="15030" spans="1:7" x14ac:dyDescent="0.2">
      <c r="A15030" t="s">
        <v>77</v>
      </c>
      <c r="B15030" t="s">
        <v>1</v>
      </c>
      <c r="C15030" t="s">
        <v>150</v>
      </c>
      <c r="D15030" t="s">
        <v>154</v>
      </c>
      <c r="E15030" s="11">
        <v>43608</v>
      </c>
      <c r="F15030" t="s">
        <v>13</v>
      </c>
      <c r="G15030" s="13">
        <v>0</v>
      </c>
    </row>
    <row r="15031" spans="1:7" x14ac:dyDescent="0.2">
      <c r="A15031" t="s">
        <v>77</v>
      </c>
      <c r="B15031" t="s">
        <v>1</v>
      </c>
      <c r="C15031" t="s">
        <v>150</v>
      </c>
      <c r="D15031" t="s">
        <v>154</v>
      </c>
      <c r="E15031" s="11">
        <v>43609</v>
      </c>
      <c r="F15031" t="s">
        <v>13</v>
      </c>
      <c r="G15031" s="13">
        <v>0</v>
      </c>
    </row>
    <row r="15032" spans="1:7" x14ac:dyDescent="0.2">
      <c r="A15032" t="s">
        <v>77</v>
      </c>
      <c r="B15032" t="s">
        <v>1</v>
      </c>
      <c r="C15032" t="s">
        <v>150</v>
      </c>
      <c r="D15032" t="s">
        <v>154</v>
      </c>
      <c r="E15032" s="11">
        <v>43612</v>
      </c>
      <c r="F15032" t="s">
        <v>13</v>
      </c>
      <c r="G15032" s="13">
        <v>0</v>
      </c>
    </row>
    <row r="15033" spans="1:7" x14ac:dyDescent="0.2">
      <c r="A15033" t="s">
        <v>77</v>
      </c>
      <c r="B15033" t="s">
        <v>1</v>
      </c>
      <c r="C15033" t="s">
        <v>150</v>
      </c>
      <c r="D15033" t="s">
        <v>154</v>
      </c>
      <c r="E15033" s="11">
        <v>43613</v>
      </c>
      <c r="F15033" t="s">
        <v>13</v>
      </c>
      <c r="G15033" s="13">
        <v>0</v>
      </c>
    </row>
    <row r="15034" spans="1:7" x14ac:dyDescent="0.2">
      <c r="A15034" t="s">
        <v>77</v>
      </c>
      <c r="B15034" t="s">
        <v>1</v>
      </c>
      <c r="C15034" t="s">
        <v>150</v>
      </c>
      <c r="D15034" t="s">
        <v>154</v>
      </c>
      <c r="E15034" s="11">
        <v>43614</v>
      </c>
      <c r="F15034" t="s">
        <v>13</v>
      </c>
      <c r="G15034" s="13">
        <v>0</v>
      </c>
    </row>
    <row r="15035" spans="1:7" x14ac:dyDescent="0.2">
      <c r="A15035" t="s">
        <v>77</v>
      </c>
      <c r="B15035" t="s">
        <v>1</v>
      </c>
      <c r="C15035" t="s">
        <v>150</v>
      </c>
      <c r="D15035" t="s">
        <v>154</v>
      </c>
      <c r="E15035" s="11">
        <v>43616</v>
      </c>
      <c r="F15035" t="s">
        <v>13</v>
      </c>
      <c r="G15035" s="13">
        <v>0</v>
      </c>
    </row>
    <row r="15036" spans="1:7" x14ac:dyDescent="0.2">
      <c r="A15036" t="s">
        <v>77</v>
      </c>
      <c r="B15036" t="s">
        <v>1</v>
      </c>
      <c r="C15036" t="s">
        <v>150</v>
      </c>
      <c r="D15036" t="s">
        <v>154</v>
      </c>
      <c r="E15036" s="11">
        <v>43619</v>
      </c>
      <c r="F15036" t="s">
        <v>13</v>
      </c>
      <c r="G15036" s="13">
        <v>0</v>
      </c>
    </row>
    <row r="15037" spans="1:7" x14ac:dyDescent="0.2">
      <c r="A15037" t="s">
        <v>77</v>
      </c>
      <c r="B15037" t="s">
        <v>1</v>
      </c>
      <c r="C15037" t="s">
        <v>150</v>
      </c>
      <c r="D15037" t="s">
        <v>154</v>
      </c>
      <c r="E15037" s="11">
        <v>43620</v>
      </c>
      <c r="F15037" t="s">
        <v>13</v>
      </c>
      <c r="G15037" s="13">
        <v>0</v>
      </c>
    </row>
    <row r="15038" spans="1:7" x14ac:dyDescent="0.2">
      <c r="A15038" t="s">
        <v>77</v>
      </c>
      <c r="B15038" t="s">
        <v>1</v>
      </c>
      <c r="C15038" t="s">
        <v>150</v>
      </c>
      <c r="D15038" t="s">
        <v>154</v>
      </c>
      <c r="E15038" s="11">
        <v>43621</v>
      </c>
      <c r="F15038" t="s">
        <v>13</v>
      </c>
      <c r="G15038" s="13">
        <v>0</v>
      </c>
    </row>
    <row r="15039" spans="1:7" x14ac:dyDescent="0.2">
      <c r="A15039" t="s">
        <v>77</v>
      </c>
      <c r="B15039" t="s">
        <v>1</v>
      </c>
      <c r="C15039" t="s">
        <v>150</v>
      </c>
      <c r="D15039" t="s">
        <v>154</v>
      </c>
      <c r="E15039" s="11">
        <v>43622</v>
      </c>
      <c r="F15039" t="s">
        <v>13</v>
      </c>
      <c r="G15039" s="13">
        <v>0</v>
      </c>
    </row>
    <row r="15040" spans="1:7" x14ac:dyDescent="0.2">
      <c r="A15040" t="s">
        <v>77</v>
      </c>
      <c r="B15040" t="s">
        <v>1</v>
      </c>
      <c r="C15040" t="s">
        <v>150</v>
      </c>
      <c r="D15040" t="s">
        <v>154</v>
      </c>
      <c r="E15040" s="11">
        <v>43623</v>
      </c>
      <c r="F15040" t="s">
        <v>13</v>
      </c>
      <c r="G15040" s="13">
        <v>0</v>
      </c>
    </row>
    <row r="15041" spans="1:7" x14ac:dyDescent="0.2">
      <c r="A15041" t="s">
        <v>77</v>
      </c>
      <c r="B15041" t="s">
        <v>1</v>
      </c>
      <c r="C15041" t="s">
        <v>150</v>
      </c>
      <c r="D15041" t="s">
        <v>154</v>
      </c>
      <c r="E15041" s="11">
        <v>43627</v>
      </c>
      <c r="F15041" t="s">
        <v>13</v>
      </c>
      <c r="G15041" s="13">
        <v>0</v>
      </c>
    </row>
    <row r="15042" spans="1:7" x14ac:dyDescent="0.2">
      <c r="A15042" t="s">
        <v>77</v>
      </c>
      <c r="B15042" t="s">
        <v>1</v>
      </c>
      <c r="C15042" t="s">
        <v>150</v>
      </c>
      <c r="D15042" t="s">
        <v>154</v>
      </c>
      <c r="E15042" s="11">
        <v>43628</v>
      </c>
      <c r="F15042" t="s">
        <v>13</v>
      </c>
      <c r="G15042" s="13">
        <v>0</v>
      </c>
    </row>
    <row r="15043" spans="1:7" x14ac:dyDescent="0.2">
      <c r="A15043" t="s">
        <v>77</v>
      </c>
      <c r="B15043" t="s">
        <v>1</v>
      </c>
      <c r="C15043" t="s">
        <v>150</v>
      </c>
      <c r="D15043" t="s">
        <v>154</v>
      </c>
      <c r="E15043" s="11">
        <v>43629</v>
      </c>
      <c r="F15043" t="s">
        <v>13</v>
      </c>
      <c r="G15043" s="13">
        <v>0</v>
      </c>
    </row>
    <row r="15044" spans="1:7" x14ac:dyDescent="0.2">
      <c r="A15044" t="s">
        <v>77</v>
      </c>
      <c r="B15044" t="s">
        <v>1</v>
      </c>
      <c r="C15044" t="s">
        <v>150</v>
      </c>
      <c r="D15044" t="s">
        <v>154</v>
      </c>
      <c r="E15044" s="11">
        <v>43630</v>
      </c>
      <c r="F15044" t="s">
        <v>13</v>
      </c>
      <c r="G15044" s="13">
        <v>0</v>
      </c>
    </row>
    <row r="15045" spans="1:7" x14ac:dyDescent="0.2">
      <c r="A15045" t="s">
        <v>77</v>
      </c>
      <c r="B15045" t="s">
        <v>1</v>
      </c>
      <c r="C15045" t="s">
        <v>150</v>
      </c>
      <c r="D15045" t="s">
        <v>154</v>
      </c>
      <c r="E15045" s="11">
        <v>43633</v>
      </c>
      <c r="F15045" t="s">
        <v>13</v>
      </c>
      <c r="G15045" s="13">
        <v>0</v>
      </c>
    </row>
    <row r="15046" spans="1:7" x14ac:dyDescent="0.2">
      <c r="A15046" t="s">
        <v>77</v>
      </c>
      <c r="B15046" t="s">
        <v>1</v>
      </c>
      <c r="C15046" t="s">
        <v>150</v>
      </c>
      <c r="D15046" t="s">
        <v>154</v>
      </c>
      <c r="E15046" s="11">
        <v>43634</v>
      </c>
      <c r="F15046" t="s">
        <v>13</v>
      </c>
      <c r="G15046" s="13">
        <v>0</v>
      </c>
    </row>
    <row r="15047" spans="1:7" x14ac:dyDescent="0.2">
      <c r="A15047" t="s">
        <v>77</v>
      </c>
      <c r="B15047" t="s">
        <v>1</v>
      </c>
      <c r="C15047" t="s">
        <v>150</v>
      </c>
      <c r="D15047" t="s">
        <v>154</v>
      </c>
      <c r="E15047" s="11">
        <v>43635</v>
      </c>
      <c r="F15047" t="s">
        <v>13</v>
      </c>
      <c r="G15047" s="13">
        <v>0</v>
      </c>
    </row>
    <row r="15048" spans="1:7" x14ac:dyDescent="0.2">
      <c r="A15048" t="s">
        <v>77</v>
      </c>
      <c r="B15048" t="s">
        <v>1</v>
      </c>
      <c r="C15048" t="s">
        <v>150</v>
      </c>
      <c r="D15048" t="s">
        <v>154</v>
      </c>
      <c r="E15048" s="11">
        <v>43636</v>
      </c>
      <c r="F15048" t="s">
        <v>13</v>
      </c>
      <c r="G15048" s="13">
        <v>0</v>
      </c>
    </row>
    <row r="15049" spans="1:7" x14ac:dyDescent="0.2">
      <c r="A15049" t="s">
        <v>77</v>
      </c>
      <c r="B15049" t="s">
        <v>1</v>
      </c>
      <c r="C15049" t="s">
        <v>150</v>
      </c>
      <c r="D15049" t="s">
        <v>154</v>
      </c>
      <c r="E15049" s="11">
        <v>43637</v>
      </c>
      <c r="F15049" t="s">
        <v>13</v>
      </c>
      <c r="G15049" s="13">
        <v>0</v>
      </c>
    </row>
    <row r="15050" spans="1:7" x14ac:dyDescent="0.2">
      <c r="A15050" t="s">
        <v>77</v>
      </c>
      <c r="B15050" t="s">
        <v>1</v>
      </c>
      <c r="C15050" t="s">
        <v>150</v>
      </c>
      <c r="D15050" t="s">
        <v>154</v>
      </c>
      <c r="E15050" s="11">
        <v>43640</v>
      </c>
      <c r="F15050" t="s">
        <v>13</v>
      </c>
      <c r="G15050" s="13">
        <v>0</v>
      </c>
    </row>
    <row r="15051" spans="1:7" x14ac:dyDescent="0.2">
      <c r="A15051" t="s">
        <v>77</v>
      </c>
      <c r="B15051" t="s">
        <v>1</v>
      </c>
      <c r="C15051" t="s">
        <v>150</v>
      </c>
      <c r="D15051" t="s">
        <v>154</v>
      </c>
      <c r="E15051" s="11">
        <v>43641</v>
      </c>
      <c r="F15051" t="s">
        <v>13</v>
      </c>
      <c r="G15051" s="13">
        <v>0</v>
      </c>
    </row>
    <row r="15052" spans="1:7" x14ac:dyDescent="0.2">
      <c r="A15052" t="s">
        <v>77</v>
      </c>
      <c r="B15052" t="s">
        <v>1</v>
      </c>
      <c r="C15052" t="s">
        <v>150</v>
      </c>
      <c r="D15052" t="s">
        <v>154</v>
      </c>
      <c r="E15052" s="11">
        <v>43642</v>
      </c>
      <c r="F15052" t="s">
        <v>13</v>
      </c>
      <c r="G15052" s="13">
        <v>0</v>
      </c>
    </row>
    <row r="15053" spans="1:7" x14ac:dyDescent="0.2">
      <c r="A15053" t="s">
        <v>77</v>
      </c>
      <c r="B15053" t="s">
        <v>1</v>
      </c>
      <c r="C15053" t="s">
        <v>150</v>
      </c>
      <c r="D15053" t="s">
        <v>154</v>
      </c>
      <c r="E15053" s="11">
        <v>43643</v>
      </c>
      <c r="F15053" t="s">
        <v>13</v>
      </c>
      <c r="G15053" s="13">
        <v>0</v>
      </c>
    </row>
    <row r="15054" spans="1:7" x14ac:dyDescent="0.2">
      <c r="A15054" t="s">
        <v>77</v>
      </c>
      <c r="B15054" t="s">
        <v>1</v>
      </c>
      <c r="C15054" t="s">
        <v>150</v>
      </c>
      <c r="D15054" t="s">
        <v>154</v>
      </c>
      <c r="E15054" s="11">
        <v>43644</v>
      </c>
      <c r="F15054" t="s">
        <v>13</v>
      </c>
      <c r="G15054" s="13">
        <v>0</v>
      </c>
    </row>
    <row r="15055" spans="1:7" x14ac:dyDescent="0.2">
      <c r="A15055" t="s">
        <v>77</v>
      </c>
      <c r="B15055" t="s">
        <v>1</v>
      </c>
      <c r="C15055" t="s">
        <v>150</v>
      </c>
      <c r="D15055" t="s">
        <v>154</v>
      </c>
      <c r="E15055" s="11">
        <v>43647</v>
      </c>
      <c r="F15055" t="s">
        <v>13</v>
      </c>
      <c r="G15055" s="13">
        <v>0</v>
      </c>
    </row>
    <row r="15056" spans="1:7" x14ac:dyDescent="0.2">
      <c r="A15056" t="s">
        <v>77</v>
      </c>
      <c r="B15056" t="s">
        <v>1</v>
      </c>
      <c r="C15056" t="s">
        <v>150</v>
      </c>
      <c r="D15056" t="s">
        <v>154</v>
      </c>
      <c r="E15056" s="11">
        <v>43648</v>
      </c>
      <c r="F15056" t="s">
        <v>13</v>
      </c>
      <c r="G15056" s="13">
        <v>0</v>
      </c>
    </row>
    <row r="15057" spans="1:7" x14ac:dyDescent="0.2">
      <c r="A15057" t="s">
        <v>77</v>
      </c>
      <c r="B15057" t="s">
        <v>1</v>
      </c>
      <c r="C15057" t="s">
        <v>150</v>
      </c>
      <c r="D15057" t="s">
        <v>154</v>
      </c>
      <c r="E15057" s="11">
        <v>43649</v>
      </c>
      <c r="F15057" t="s">
        <v>13</v>
      </c>
      <c r="G15057" s="13">
        <v>0</v>
      </c>
    </row>
    <row r="15058" spans="1:7" x14ac:dyDescent="0.2">
      <c r="A15058" t="s">
        <v>77</v>
      </c>
      <c r="B15058" t="s">
        <v>1</v>
      </c>
      <c r="C15058" t="s">
        <v>150</v>
      </c>
      <c r="D15058" t="s">
        <v>154</v>
      </c>
      <c r="E15058" s="11">
        <v>43650</v>
      </c>
      <c r="F15058" t="s">
        <v>13</v>
      </c>
      <c r="G15058" s="13">
        <v>0</v>
      </c>
    </row>
    <row r="15059" spans="1:7" x14ac:dyDescent="0.2">
      <c r="A15059" t="s">
        <v>77</v>
      </c>
      <c r="B15059" t="s">
        <v>1</v>
      </c>
      <c r="C15059" t="s">
        <v>150</v>
      </c>
      <c r="D15059" t="s">
        <v>154</v>
      </c>
      <c r="E15059" s="11">
        <v>43651</v>
      </c>
      <c r="F15059" t="s">
        <v>13</v>
      </c>
      <c r="G15059" s="13">
        <v>0</v>
      </c>
    </row>
    <row r="15060" spans="1:7" x14ac:dyDescent="0.2">
      <c r="A15060" t="s">
        <v>77</v>
      </c>
      <c r="B15060" t="s">
        <v>1</v>
      </c>
      <c r="C15060" t="s">
        <v>150</v>
      </c>
      <c r="D15060" t="s">
        <v>154</v>
      </c>
      <c r="E15060" s="11">
        <v>43654</v>
      </c>
      <c r="F15060" t="s">
        <v>13</v>
      </c>
      <c r="G15060" s="13">
        <v>0</v>
      </c>
    </row>
    <row r="15061" spans="1:7" x14ac:dyDescent="0.2">
      <c r="A15061" t="s">
        <v>77</v>
      </c>
      <c r="B15061" t="s">
        <v>1</v>
      </c>
      <c r="C15061" t="s">
        <v>150</v>
      </c>
      <c r="D15061" t="s">
        <v>154</v>
      </c>
      <c r="E15061" s="11">
        <v>43655</v>
      </c>
      <c r="F15061" t="s">
        <v>13</v>
      </c>
      <c r="G15061" s="13">
        <v>0</v>
      </c>
    </row>
    <row r="15062" spans="1:7" x14ac:dyDescent="0.2">
      <c r="A15062" t="s">
        <v>77</v>
      </c>
      <c r="B15062" t="s">
        <v>1</v>
      </c>
      <c r="C15062" t="s">
        <v>150</v>
      </c>
      <c r="D15062" t="s">
        <v>154</v>
      </c>
      <c r="E15062" s="11">
        <v>43656</v>
      </c>
      <c r="F15062" t="s">
        <v>13</v>
      </c>
      <c r="G15062" s="13">
        <v>0</v>
      </c>
    </row>
    <row r="15063" spans="1:7" x14ac:dyDescent="0.2">
      <c r="A15063" t="s">
        <v>77</v>
      </c>
      <c r="B15063" t="s">
        <v>1</v>
      </c>
      <c r="C15063" t="s">
        <v>150</v>
      </c>
      <c r="D15063" t="s">
        <v>154</v>
      </c>
      <c r="E15063" s="11">
        <v>43657</v>
      </c>
      <c r="F15063" t="s">
        <v>13</v>
      </c>
      <c r="G15063" s="13">
        <v>0</v>
      </c>
    </row>
    <row r="15064" spans="1:7" x14ac:dyDescent="0.2">
      <c r="A15064" t="s">
        <v>77</v>
      </c>
      <c r="B15064" t="s">
        <v>1</v>
      </c>
      <c r="C15064" t="s">
        <v>150</v>
      </c>
      <c r="D15064" t="s">
        <v>154</v>
      </c>
      <c r="E15064" s="11">
        <v>43658</v>
      </c>
      <c r="F15064" t="s">
        <v>13</v>
      </c>
      <c r="G15064" s="13">
        <v>0</v>
      </c>
    </row>
    <row r="15065" spans="1:7" x14ac:dyDescent="0.2">
      <c r="A15065" t="s">
        <v>77</v>
      </c>
      <c r="B15065" t="s">
        <v>1</v>
      </c>
      <c r="C15065" t="s">
        <v>150</v>
      </c>
      <c r="D15065" t="s">
        <v>154</v>
      </c>
      <c r="E15065" s="11">
        <v>43661</v>
      </c>
      <c r="F15065" t="s">
        <v>13</v>
      </c>
      <c r="G15065" s="13">
        <v>0</v>
      </c>
    </row>
    <row r="15066" spans="1:7" x14ac:dyDescent="0.2">
      <c r="A15066" t="s">
        <v>77</v>
      </c>
      <c r="B15066" t="s">
        <v>1</v>
      </c>
      <c r="C15066" t="s">
        <v>150</v>
      </c>
      <c r="D15066" t="s">
        <v>154</v>
      </c>
      <c r="E15066" s="11">
        <v>43662</v>
      </c>
      <c r="F15066" t="s">
        <v>13</v>
      </c>
      <c r="G15066" s="13">
        <v>0</v>
      </c>
    </row>
    <row r="15067" spans="1:7" x14ac:dyDescent="0.2">
      <c r="A15067" t="s">
        <v>77</v>
      </c>
      <c r="B15067" t="s">
        <v>1</v>
      </c>
      <c r="C15067" t="s">
        <v>150</v>
      </c>
      <c r="D15067" t="s">
        <v>154</v>
      </c>
      <c r="E15067" s="11">
        <v>43663</v>
      </c>
      <c r="F15067" t="s">
        <v>13</v>
      </c>
      <c r="G15067" s="13">
        <v>0</v>
      </c>
    </row>
    <row r="15068" spans="1:7" x14ac:dyDescent="0.2">
      <c r="A15068" t="s">
        <v>77</v>
      </c>
      <c r="B15068" t="s">
        <v>1</v>
      </c>
      <c r="C15068" t="s">
        <v>150</v>
      </c>
      <c r="D15068" t="s">
        <v>154</v>
      </c>
      <c r="E15068" s="11">
        <v>43664</v>
      </c>
      <c r="F15068" t="s">
        <v>13</v>
      </c>
      <c r="G15068" s="13">
        <v>0</v>
      </c>
    </row>
    <row r="15069" spans="1:7" x14ac:dyDescent="0.2">
      <c r="A15069" t="s">
        <v>77</v>
      </c>
      <c r="B15069" t="s">
        <v>1</v>
      </c>
      <c r="C15069" t="s">
        <v>150</v>
      </c>
      <c r="D15069" t="s">
        <v>154</v>
      </c>
      <c r="E15069" s="11">
        <v>43665</v>
      </c>
      <c r="F15069" t="s">
        <v>13</v>
      </c>
      <c r="G15069" s="13">
        <v>0</v>
      </c>
    </row>
    <row r="15070" spans="1:7" x14ac:dyDescent="0.2">
      <c r="A15070" t="s">
        <v>77</v>
      </c>
      <c r="B15070" t="s">
        <v>1</v>
      </c>
      <c r="C15070" t="s">
        <v>150</v>
      </c>
      <c r="D15070" t="s">
        <v>154</v>
      </c>
      <c r="E15070" s="11">
        <v>43668</v>
      </c>
      <c r="F15070" t="s">
        <v>13</v>
      </c>
      <c r="G15070" s="13">
        <v>0</v>
      </c>
    </row>
    <row r="15071" spans="1:7" x14ac:dyDescent="0.2">
      <c r="A15071" t="s">
        <v>77</v>
      </c>
      <c r="B15071" t="s">
        <v>1</v>
      </c>
      <c r="C15071" t="s">
        <v>150</v>
      </c>
      <c r="D15071" t="s">
        <v>154</v>
      </c>
      <c r="E15071" s="11">
        <v>43669</v>
      </c>
      <c r="F15071" t="s">
        <v>13</v>
      </c>
      <c r="G15071" s="13">
        <v>0</v>
      </c>
    </row>
    <row r="15072" spans="1:7" x14ac:dyDescent="0.2">
      <c r="A15072" t="s">
        <v>77</v>
      </c>
      <c r="B15072" t="s">
        <v>1</v>
      </c>
      <c r="C15072" t="s">
        <v>150</v>
      </c>
      <c r="D15072" t="s">
        <v>154</v>
      </c>
      <c r="E15072" s="11">
        <v>43670</v>
      </c>
      <c r="F15072" t="s">
        <v>13</v>
      </c>
      <c r="G15072" s="13">
        <v>0</v>
      </c>
    </row>
    <row r="15073" spans="1:7" x14ac:dyDescent="0.2">
      <c r="A15073" t="s">
        <v>77</v>
      </c>
      <c r="B15073" t="s">
        <v>1</v>
      </c>
      <c r="C15073" t="s">
        <v>150</v>
      </c>
      <c r="D15073" t="s">
        <v>154</v>
      </c>
      <c r="E15073" s="11">
        <v>43671</v>
      </c>
      <c r="F15073" t="s">
        <v>13</v>
      </c>
      <c r="G15073" s="13">
        <v>0</v>
      </c>
    </row>
    <row r="15074" spans="1:7" x14ac:dyDescent="0.2">
      <c r="A15074" t="s">
        <v>77</v>
      </c>
      <c r="B15074" t="s">
        <v>1</v>
      </c>
      <c r="C15074" t="s">
        <v>150</v>
      </c>
      <c r="D15074" t="s">
        <v>154</v>
      </c>
      <c r="E15074" s="11">
        <v>43672</v>
      </c>
      <c r="F15074" t="s">
        <v>13</v>
      </c>
      <c r="G15074" s="13">
        <v>0</v>
      </c>
    </row>
    <row r="15075" spans="1:7" x14ac:dyDescent="0.2">
      <c r="A15075" t="s">
        <v>77</v>
      </c>
      <c r="B15075" t="s">
        <v>1</v>
      </c>
      <c r="C15075" t="s">
        <v>150</v>
      </c>
      <c r="D15075" t="s">
        <v>154</v>
      </c>
      <c r="E15075" s="11">
        <v>43675</v>
      </c>
      <c r="F15075" t="s">
        <v>13</v>
      </c>
      <c r="G15075" s="13">
        <v>0</v>
      </c>
    </row>
    <row r="15076" spans="1:7" x14ac:dyDescent="0.2">
      <c r="A15076" t="s">
        <v>77</v>
      </c>
      <c r="B15076" t="s">
        <v>1</v>
      </c>
      <c r="C15076" t="s">
        <v>150</v>
      </c>
      <c r="D15076" t="s">
        <v>154</v>
      </c>
      <c r="E15076" s="11">
        <v>43676</v>
      </c>
      <c r="F15076" t="s">
        <v>13</v>
      </c>
      <c r="G15076" s="13">
        <v>0</v>
      </c>
    </row>
    <row r="15077" spans="1:7" x14ac:dyDescent="0.2">
      <c r="A15077" t="s">
        <v>77</v>
      </c>
      <c r="B15077" t="s">
        <v>1</v>
      </c>
      <c r="C15077" t="s">
        <v>150</v>
      </c>
      <c r="D15077" t="s">
        <v>154</v>
      </c>
      <c r="E15077" s="11">
        <v>43677</v>
      </c>
      <c r="F15077" t="s">
        <v>13</v>
      </c>
      <c r="G15077" s="13">
        <v>0</v>
      </c>
    </row>
    <row r="15078" spans="1:7" x14ac:dyDescent="0.2">
      <c r="A15078" t="s">
        <v>77</v>
      </c>
      <c r="B15078" t="s">
        <v>1</v>
      </c>
      <c r="C15078" t="s">
        <v>150</v>
      </c>
      <c r="D15078" t="s">
        <v>154</v>
      </c>
      <c r="E15078" s="11">
        <v>43678</v>
      </c>
      <c r="F15078" t="s">
        <v>13</v>
      </c>
      <c r="G15078" s="13">
        <v>0</v>
      </c>
    </row>
    <row r="15079" spans="1:7" x14ac:dyDescent="0.2">
      <c r="A15079" t="s">
        <v>77</v>
      </c>
      <c r="B15079" t="s">
        <v>1</v>
      </c>
      <c r="C15079" t="s">
        <v>150</v>
      </c>
      <c r="D15079" t="s">
        <v>154</v>
      </c>
      <c r="E15079" s="11">
        <v>43679</v>
      </c>
      <c r="F15079" t="s">
        <v>13</v>
      </c>
      <c r="G15079" s="13">
        <v>0</v>
      </c>
    </row>
    <row r="15080" spans="1:7" x14ac:dyDescent="0.2">
      <c r="A15080" t="s">
        <v>77</v>
      </c>
      <c r="B15080" t="s">
        <v>1</v>
      </c>
      <c r="C15080" t="s">
        <v>150</v>
      </c>
      <c r="D15080" t="s">
        <v>154</v>
      </c>
      <c r="E15080" s="11">
        <v>43682</v>
      </c>
      <c r="F15080" t="s">
        <v>13</v>
      </c>
      <c r="G15080" s="13">
        <v>0</v>
      </c>
    </row>
    <row r="15081" spans="1:7" x14ac:dyDescent="0.2">
      <c r="A15081" t="s">
        <v>77</v>
      </c>
      <c r="B15081" t="s">
        <v>1</v>
      </c>
      <c r="C15081" t="s">
        <v>150</v>
      </c>
      <c r="D15081" t="s">
        <v>154</v>
      </c>
      <c r="E15081" s="11">
        <v>43683</v>
      </c>
      <c r="F15081" t="s">
        <v>13</v>
      </c>
      <c r="G15081" s="13">
        <v>0</v>
      </c>
    </row>
    <row r="15082" spans="1:7" x14ac:dyDescent="0.2">
      <c r="A15082" t="s">
        <v>77</v>
      </c>
      <c r="B15082" t="s">
        <v>1</v>
      </c>
      <c r="C15082" t="s">
        <v>150</v>
      </c>
      <c r="D15082" t="s">
        <v>154</v>
      </c>
      <c r="E15082" s="11">
        <v>43684</v>
      </c>
      <c r="F15082" t="s">
        <v>13</v>
      </c>
      <c r="G15082" s="13">
        <v>0</v>
      </c>
    </row>
    <row r="15083" spans="1:7" x14ac:dyDescent="0.2">
      <c r="A15083" t="s">
        <v>77</v>
      </c>
      <c r="B15083" t="s">
        <v>1</v>
      </c>
      <c r="C15083" t="s">
        <v>150</v>
      </c>
      <c r="D15083" t="s">
        <v>154</v>
      </c>
      <c r="E15083" s="11">
        <v>43685</v>
      </c>
      <c r="F15083" t="s">
        <v>13</v>
      </c>
      <c r="G15083" s="13">
        <v>0</v>
      </c>
    </row>
    <row r="15084" spans="1:7" x14ac:dyDescent="0.2">
      <c r="A15084" t="s">
        <v>77</v>
      </c>
      <c r="B15084" t="s">
        <v>1</v>
      </c>
      <c r="C15084" t="s">
        <v>150</v>
      </c>
      <c r="D15084" t="s">
        <v>154</v>
      </c>
      <c r="E15084" s="11">
        <v>43686</v>
      </c>
      <c r="F15084" t="s">
        <v>13</v>
      </c>
      <c r="G15084" s="13">
        <v>0</v>
      </c>
    </row>
    <row r="15085" spans="1:7" x14ac:dyDescent="0.2">
      <c r="A15085" t="s">
        <v>77</v>
      </c>
      <c r="B15085" t="s">
        <v>1</v>
      </c>
      <c r="C15085" t="s">
        <v>150</v>
      </c>
      <c r="D15085" t="s">
        <v>154</v>
      </c>
      <c r="E15085" s="11">
        <v>43689</v>
      </c>
      <c r="F15085" t="s">
        <v>13</v>
      </c>
      <c r="G15085" s="13">
        <v>0</v>
      </c>
    </row>
    <row r="15086" spans="1:7" x14ac:dyDescent="0.2">
      <c r="A15086" t="s">
        <v>77</v>
      </c>
      <c r="B15086" t="s">
        <v>1</v>
      </c>
      <c r="C15086" t="s">
        <v>150</v>
      </c>
      <c r="D15086" t="s">
        <v>154</v>
      </c>
      <c r="E15086" s="11">
        <v>43690</v>
      </c>
      <c r="F15086" t="s">
        <v>13</v>
      </c>
      <c r="G15086" s="13">
        <v>0</v>
      </c>
    </row>
    <row r="15087" spans="1:7" x14ac:dyDescent="0.2">
      <c r="A15087" t="s">
        <v>77</v>
      </c>
      <c r="B15087" t="s">
        <v>1</v>
      </c>
      <c r="C15087" t="s">
        <v>150</v>
      </c>
      <c r="D15087" t="s">
        <v>154</v>
      </c>
      <c r="E15087" s="11">
        <v>43691</v>
      </c>
      <c r="F15087" t="s">
        <v>13</v>
      </c>
      <c r="G15087" s="13">
        <v>0</v>
      </c>
    </row>
    <row r="15088" spans="1:7" x14ac:dyDescent="0.2">
      <c r="A15088" t="s">
        <v>77</v>
      </c>
      <c r="B15088" t="s">
        <v>1</v>
      </c>
      <c r="C15088" t="s">
        <v>150</v>
      </c>
      <c r="D15088" t="s">
        <v>154</v>
      </c>
      <c r="E15088" s="11">
        <v>43693</v>
      </c>
      <c r="F15088" t="s">
        <v>13</v>
      </c>
      <c r="G15088" s="13">
        <v>0</v>
      </c>
    </row>
    <row r="15089" spans="1:7" x14ac:dyDescent="0.2">
      <c r="A15089" t="s">
        <v>77</v>
      </c>
      <c r="B15089" t="s">
        <v>1</v>
      </c>
      <c r="C15089" t="s">
        <v>150</v>
      </c>
      <c r="D15089" t="s">
        <v>154</v>
      </c>
      <c r="E15089" s="11">
        <v>43696</v>
      </c>
      <c r="F15089" t="s">
        <v>13</v>
      </c>
      <c r="G15089" s="13">
        <v>0</v>
      </c>
    </row>
    <row r="15090" spans="1:7" x14ac:dyDescent="0.2">
      <c r="A15090" t="s">
        <v>77</v>
      </c>
      <c r="B15090" t="s">
        <v>1</v>
      </c>
      <c r="C15090" t="s">
        <v>150</v>
      </c>
      <c r="D15090" t="s">
        <v>154</v>
      </c>
      <c r="E15090" s="11">
        <v>43697</v>
      </c>
      <c r="F15090" t="s">
        <v>13</v>
      </c>
      <c r="G15090" s="13">
        <v>0</v>
      </c>
    </row>
    <row r="15091" spans="1:7" x14ac:dyDescent="0.2">
      <c r="A15091" t="s">
        <v>77</v>
      </c>
      <c r="B15091" t="s">
        <v>1</v>
      </c>
      <c r="C15091" t="s">
        <v>150</v>
      </c>
      <c r="D15091" t="s">
        <v>154</v>
      </c>
      <c r="E15091" s="11">
        <v>43698</v>
      </c>
      <c r="F15091" t="s">
        <v>13</v>
      </c>
      <c r="G15091" s="13">
        <v>0</v>
      </c>
    </row>
    <row r="15092" spans="1:7" x14ac:dyDescent="0.2">
      <c r="A15092" t="s">
        <v>77</v>
      </c>
      <c r="B15092" t="s">
        <v>1</v>
      </c>
      <c r="C15092" t="s">
        <v>150</v>
      </c>
      <c r="D15092" t="s">
        <v>154</v>
      </c>
      <c r="E15092" s="11">
        <v>43699</v>
      </c>
      <c r="F15092" t="s">
        <v>13</v>
      </c>
      <c r="G15092" s="13">
        <v>0</v>
      </c>
    </row>
    <row r="15093" spans="1:7" x14ac:dyDescent="0.2">
      <c r="A15093" t="s">
        <v>77</v>
      </c>
      <c r="B15093" t="s">
        <v>1</v>
      </c>
      <c r="C15093" t="s">
        <v>150</v>
      </c>
      <c r="D15093" t="s">
        <v>154</v>
      </c>
      <c r="E15093" s="11">
        <v>43700</v>
      </c>
      <c r="F15093" t="s">
        <v>13</v>
      </c>
      <c r="G15093" s="13">
        <v>0</v>
      </c>
    </row>
    <row r="15094" spans="1:7" x14ac:dyDescent="0.2">
      <c r="A15094" t="s">
        <v>77</v>
      </c>
      <c r="B15094" t="s">
        <v>1</v>
      </c>
      <c r="C15094" t="s">
        <v>150</v>
      </c>
      <c r="D15094" t="s">
        <v>154</v>
      </c>
      <c r="E15094" s="11">
        <v>43703</v>
      </c>
      <c r="F15094" t="s">
        <v>13</v>
      </c>
      <c r="G15094" s="13">
        <v>0</v>
      </c>
    </row>
    <row r="15095" spans="1:7" x14ac:dyDescent="0.2">
      <c r="A15095" t="s">
        <v>77</v>
      </c>
      <c r="B15095" t="s">
        <v>1</v>
      </c>
      <c r="C15095" t="s">
        <v>150</v>
      </c>
      <c r="D15095" t="s">
        <v>154</v>
      </c>
      <c r="E15095" s="11">
        <v>43704</v>
      </c>
      <c r="F15095" t="s">
        <v>13</v>
      </c>
      <c r="G15095" s="13">
        <v>0</v>
      </c>
    </row>
    <row r="15096" spans="1:7" x14ac:dyDescent="0.2">
      <c r="A15096" t="s">
        <v>77</v>
      </c>
      <c r="B15096" t="s">
        <v>1</v>
      </c>
      <c r="C15096" t="s">
        <v>150</v>
      </c>
      <c r="D15096" t="s">
        <v>154</v>
      </c>
      <c r="E15096" s="11">
        <v>43705</v>
      </c>
      <c r="F15096" t="s">
        <v>13</v>
      </c>
      <c r="G15096" s="13">
        <v>0</v>
      </c>
    </row>
    <row r="15097" spans="1:7" x14ac:dyDescent="0.2">
      <c r="A15097" t="s">
        <v>77</v>
      </c>
      <c r="B15097" t="s">
        <v>1</v>
      </c>
      <c r="C15097" t="s">
        <v>150</v>
      </c>
      <c r="D15097" t="s">
        <v>154</v>
      </c>
      <c r="E15097" s="11">
        <v>43706</v>
      </c>
      <c r="F15097" t="s">
        <v>13</v>
      </c>
      <c r="G15097" s="13">
        <v>0</v>
      </c>
    </row>
    <row r="15098" spans="1:7" x14ac:dyDescent="0.2">
      <c r="A15098" t="s">
        <v>77</v>
      </c>
      <c r="B15098" t="s">
        <v>1</v>
      </c>
      <c r="C15098" t="s">
        <v>150</v>
      </c>
      <c r="D15098" t="s">
        <v>154</v>
      </c>
      <c r="E15098" s="11">
        <v>43707</v>
      </c>
      <c r="F15098" t="s">
        <v>13</v>
      </c>
      <c r="G15098" s="13">
        <v>0</v>
      </c>
    </row>
    <row r="15099" spans="1:7" x14ac:dyDescent="0.2">
      <c r="A15099" t="s">
        <v>77</v>
      </c>
      <c r="B15099" t="s">
        <v>1</v>
      </c>
      <c r="C15099" t="s">
        <v>150</v>
      </c>
      <c r="D15099" t="s">
        <v>154</v>
      </c>
      <c r="E15099" s="11">
        <v>43710</v>
      </c>
      <c r="F15099" t="s">
        <v>13</v>
      </c>
      <c r="G15099" s="13">
        <v>0</v>
      </c>
    </row>
    <row r="15100" spans="1:7" x14ac:dyDescent="0.2">
      <c r="A15100" t="s">
        <v>77</v>
      </c>
      <c r="B15100" t="s">
        <v>1</v>
      </c>
      <c r="C15100" t="s">
        <v>150</v>
      </c>
      <c r="D15100" t="s">
        <v>154</v>
      </c>
      <c r="E15100" s="11">
        <v>43711</v>
      </c>
      <c r="F15100" t="s">
        <v>13</v>
      </c>
      <c r="G15100" s="13">
        <v>0</v>
      </c>
    </row>
    <row r="15101" spans="1:7" x14ac:dyDescent="0.2">
      <c r="A15101" t="s">
        <v>77</v>
      </c>
      <c r="B15101" t="s">
        <v>1</v>
      </c>
      <c r="C15101" t="s">
        <v>150</v>
      </c>
      <c r="D15101" t="s">
        <v>154</v>
      </c>
      <c r="E15101" s="11">
        <v>43712</v>
      </c>
      <c r="F15101" t="s">
        <v>13</v>
      </c>
      <c r="G15101" s="13">
        <v>0</v>
      </c>
    </row>
    <row r="15102" spans="1:7" x14ac:dyDescent="0.2">
      <c r="A15102" t="s">
        <v>77</v>
      </c>
      <c r="B15102" t="s">
        <v>1</v>
      </c>
      <c r="C15102" t="s">
        <v>150</v>
      </c>
      <c r="D15102" t="s">
        <v>154</v>
      </c>
      <c r="E15102" s="11">
        <v>43713</v>
      </c>
      <c r="F15102" t="s">
        <v>13</v>
      </c>
      <c r="G15102" s="13">
        <v>0</v>
      </c>
    </row>
    <row r="15103" spans="1:7" x14ac:dyDescent="0.2">
      <c r="A15103" t="s">
        <v>77</v>
      </c>
      <c r="B15103" t="s">
        <v>1</v>
      </c>
      <c r="C15103" t="s">
        <v>150</v>
      </c>
      <c r="D15103" t="s">
        <v>154</v>
      </c>
      <c r="E15103" s="11">
        <v>43714</v>
      </c>
      <c r="F15103" t="s">
        <v>13</v>
      </c>
      <c r="G15103" s="13">
        <v>0</v>
      </c>
    </row>
    <row r="15104" spans="1:7" x14ac:dyDescent="0.2">
      <c r="A15104" t="s">
        <v>77</v>
      </c>
      <c r="B15104" t="s">
        <v>1</v>
      </c>
      <c r="C15104" t="s">
        <v>150</v>
      </c>
      <c r="D15104" t="s">
        <v>154</v>
      </c>
      <c r="E15104" s="11">
        <v>43717</v>
      </c>
      <c r="F15104" t="s">
        <v>13</v>
      </c>
      <c r="G15104" s="13">
        <v>0</v>
      </c>
    </row>
    <row r="15105" spans="1:7" x14ac:dyDescent="0.2">
      <c r="A15105" t="s">
        <v>77</v>
      </c>
      <c r="B15105" t="s">
        <v>1</v>
      </c>
      <c r="C15105" t="s">
        <v>150</v>
      </c>
      <c r="D15105" t="s">
        <v>154</v>
      </c>
      <c r="E15105" s="11">
        <v>43718</v>
      </c>
      <c r="F15105" t="s">
        <v>13</v>
      </c>
      <c r="G15105" s="13">
        <v>0</v>
      </c>
    </row>
    <row r="15106" spans="1:7" x14ac:dyDescent="0.2">
      <c r="A15106" t="s">
        <v>77</v>
      </c>
      <c r="B15106" t="s">
        <v>1</v>
      </c>
      <c r="C15106" t="s">
        <v>150</v>
      </c>
      <c r="D15106" t="s">
        <v>154</v>
      </c>
      <c r="E15106" s="11">
        <v>43719</v>
      </c>
      <c r="F15106" t="s">
        <v>13</v>
      </c>
      <c r="G15106" s="13">
        <v>0</v>
      </c>
    </row>
    <row r="15107" spans="1:7" x14ac:dyDescent="0.2">
      <c r="A15107" t="s">
        <v>77</v>
      </c>
      <c r="B15107" t="s">
        <v>1</v>
      </c>
      <c r="C15107" t="s">
        <v>150</v>
      </c>
      <c r="D15107" t="s">
        <v>154</v>
      </c>
      <c r="E15107" s="11">
        <v>43720</v>
      </c>
      <c r="F15107" t="s">
        <v>13</v>
      </c>
      <c r="G15107" s="13">
        <v>0</v>
      </c>
    </row>
    <row r="15108" spans="1:7" x14ac:dyDescent="0.2">
      <c r="A15108" t="s">
        <v>77</v>
      </c>
      <c r="B15108" t="s">
        <v>1</v>
      </c>
      <c r="C15108" t="s">
        <v>150</v>
      </c>
      <c r="D15108" t="s">
        <v>154</v>
      </c>
      <c r="E15108" s="11">
        <v>43721</v>
      </c>
      <c r="F15108" t="s">
        <v>13</v>
      </c>
      <c r="G15108" s="13">
        <v>0</v>
      </c>
    </row>
    <row r="15109" spans="1:7" x14ac:dyDescent="0.2">
      <c r="A15109" t="s">
        <v>77</v>
      </c>
      <c r="B15109" t="s">
        <v>1</v>
      </c>
      <c r="C15109" t="s">
        <v>150</v>
      </c>
      <c r="D15109" t="s">
        <v>154</v>
      </c>
      <c r="E15109" s="11">
        <v>43724</v>
      </c>
      <c r="F15109" t="s">
        <v>13</v>
      </c>
      <c r="G15109" s="13">
        <v>0</v>
      </c>
    </row>
    <row r="15110" spans="1:7" x14ac:dyDescent="0.2">
      <c r="A15110" t="s">
        <v>77</v>
      </c>
      <c r="B15110" t="s">
        <v>1</v>
      </c>
      <c r="C15110" t="s">
        <v>150</v>
      </c>
      <c r="D15110" t="s">
        <v>154</v>
      </c>
      <c r="E15110" s="11">
        <v>43725</v>
      </c>
      <c r="F15110" t="s">
        <v>13</v>
      </c>
      <c r="G15110" s="13">
        <v>0</v>
      </c>
    </row>
    <row r="15111" spans="1:7" x14ac:dyDescent="0.2">
      <c r="A15111" t="s">
        <v>77</v>
      </c>
      <c r="B15111" t="s">
        <v>1</v>
      </c>
      <c r="C15111" t="s">
        <v>150</v>
      </c>
      <c r="D15111" t="s">
        <v>154</v>
      </c>
      <c r="E15111" s="11">
        <v>43726</v>
      </c>
      <c r="F15111" t="s">
        <v>13</v>
      </c>
      <c r="G15111" s="13">
        <v>0</v>
      </c>
    </row>
    <row r="15112" spans="1:7" x14ac:dyDescent="0.2">
      <c r="A15112" t="s">
        <v>77</v>
      </c>
      <c r="B15112" t="s">
        <v>1</v>
      </c>
      <c r="C15112" t="s">
        <v>150</v>
      </c>
      <c r="D15112" t="s">
        <v>154</v>
      </c>
      <c r="E15112" s="11">
        <v>43727</v>
      </c>
      <c r="F15112" t="s">
        <v>13</v>
      </c>
      <c r="G15112" s="13">
        <v>0</v>
      </c>
    </row>
    <row r="15113" spans="1:7" x14ac:dyDescent="0.2">
      <c r="A15113" t="s">
        <v>77</v>
      </c>
      <c r="B15113" t="s">
        <v>1</v>
      </c>
      <c r="C15113" t="s">
        <v>150</v>
      </c>
      <c r="D15113" t="s">
        <v>154</v>
      </c>
      <c r="E15113" s="11">
        <v>43728</v>
      </c>
      <c r="F15113" t="s">
        <v>13</v>
      </c>
      <c r="G15113" s="13">
        <v>0</v>
      </c>
    </row>
    <row r="15114" spans="1:7" x14ac:dyDescent="0.2">
      <c r="A15114" t="s">
        <v>77</v>
      </c>
      <c r="B15114" t="s">
        <v>1</v>
      </c>
      <c r="C15114" t="s">
        <v>150</v>
      </c>
      <c r="D15114" t="s">
        <v>154</v>
      </c>
      <c r="E15114" s="11">
        <v>43731</v>
      </c>
      <c r="F15114" t="s">
        <v>13</v>
      </c>
      <c r="G15114" s="13">
        <v>0</v>
      </c>
    </row>
    <row r="15115" spans="1:7" x14ac:dyDescent="0.2">
      <c r="A15115" t="s">
        <v>77</v>
      </c>
      <c r="B15115" t="s">
        <v>1</v>
      </c>
      <c r="C15115" t="s">
        <v>150</v>
      </c>
      <c r="D15115" t="s">
        <v>154</v>
      </c>
      <c r="E15115" s="11">
        <v>43732</v>
      </c>
      <c r="F15115" t="s">
        <v>13</v>
      </c>
      <c r="G15115" s="13">
        <v>0</v>
      </c>
    </row>
    <row r="15116" spans="1:7" x14ac:dyDescent="0.2">
      <c r="A15116" t="s">
        <v>77</v>
      </c>
      <c r="B15116" t="s">
        <v>1</v>
      </c>
      <c r="C15116" t="s">
        <v>150</v>
      </c>
      <c r="D15116" t="s">
        <v>154</v>
      </c>
      <c r="E15116" s="11">
        <v>43733</v>
      </c>
      <c r="F15116" t="s">
        <v>13</v>
      </c>
      <c r="G15116" s="13">
        <v>0</v>
      </c>
    </row>
    <row r="15117" spans="1:7" x14ac:dyDescent="0.2">
      <c r="A15117" t="s">
        <v>77</v>
      </c>
      <c r="B15117" t="s">
        <v>1</v>
      </c>
      <c r="C15117" t="s">
        <v>150</v>
      </c>
      <c r="D15117" t="s">
        <v>154</v>
      </c>
      <c r="E15117" s="11">
        <v>43734</v>
      </c>
      <c r="F15117" t="s">
        <v>13</v>
      </c>
      <c r="G15117" s="13">
        <v>0</v>
      </c>
    </row>
    <row r="15118" spans="1:7" x14ac:dyDescent="0.2">
      <c r="A15118" t="s">
        <v>77</v>
      </c>
      <c r="B15118" t="s">
        <v>1</v>
      </c>
      <c r="C15118" t="s">
        <v>150</v>
      </c>
      <c r="D15118" t="s">
        <v>154</v>
      </c>
      <c r="E15118" s="11">
        <v>43735</v>
      </c>
      <c r="F15118" t="s">
        <v>13</v>
      </c>
      <c r="G15118" s="13">
        <v>0</v>
      </c>
    </row>
    <row r="15119" spans="1:7" x14ac:dyDescent="0.2">
      <c r="A15119" t="s">
        <v>77</v>
      </c>
      <c r="B15119" t="s">
        <v>1</v>
      </c>
      <c r="C15119" t="s">
        <v>150</v>
      </c>
      <c r="D15119" t="s">
        <v>154</v>
      </c>
      <c r="E15119" s="11">
        <v>43738</v>
      </c>
      <c r="F15119" t="s">
        <v>13</v>
      </c>
      <c r="G15119" s="13">
        <v>0</v>
      </c>
    </row>
    <row r="15120" spans="1:7" x14ac:dyDescent="0.2">
      <c r="A15120" t="s">
        <v>77</v>
      </c>
      <c r="B15120" t="s">
        <v>1</v>
      </c>
      <c r="C15120" t="s">
        <v>150</v>
      </c>
      <c r="D15120" t="s">
        <v>154</v>
      </c>
      <c r="E15120" s="11">
        <v>43739</v>
      </c>
      <c r="F15120" t="s">
        <v>13</v>
      </c>
      <c r="G15120" s="13">
        <v>0</v>
      </c>
    </row>
    <row r="15121" spans="1:7" x14ac:dyDescent="0.2">
      <c r="A15121" t="s">
        <v>77</v>
      </c>
      <c r="B15121" t="s">
        <v>1</v>
      </c>
      <c r="C15121" t="s">
        <v>150</v>
      </c>
      <c r="D15121" t="s">
        <v>154</v>
      </c>
      <c r="E15121" s="11">
        <v>43740</v>
      </c>
      <c r="F15121" t="s">
        <v>13</v>
      </c>
      <c r="G15121" s="13">
        <v>0</v>
      </c>
    </row>
    <row r="15122" spans="1:7" x14ac:dyDescent="0.2">
      <c r="A15122" t="s">
        <v>77</v>
      </c>
      <c r="B15122" t="s">
        <v>1</v>
      </c>
      <c r="C15122" t="s">
        <v>150</v>
      </c>
      <c r="D15122" t="s">
        <v>154</v>
      </c>
      <c r="E15122" s="11">
        <v>43741</v>
      </c>
      <c r="F15122" t="s">
        <v>13</v>
      </c>
      <c r="G15122" s="13">
        <v>0</v>
      </c>
    </row>
    <row r="15123" spans="1:7" x14ac:dyDescent="0.2">
      <c r="A15123" t="s">
        <v>77</v>
      </c>
      <c r="B15123" t="s">
        <v>1</v>
      </c>
      <c r="C15123" t="s">
        <v>150</v>
      </c>
      <c r="D15123" t="s">
        <v>154</v>
      </c>
      <c r="E15123" s="11">
        <v>43742</v>
      </c>
      <c r="F15123" t="s">
        <v>13</v>
      </c>
      <c r="G15123" s="13">
        <v>0</v>
      </c>
    </row>
    <row r="15124" spans="1:7" x14ac:dyDescent="0.2">
      <c r="A15124" t="s">
        <v>77</v>
      </c>
      <c r="B15124" t="s">
        <v>1</v>
      </c>
      <c r="C15124" t="s">
        <v>150</v>
      </c>
      <c r="D15124" t="s">
        <v>154</v>
      </c>
      <c r="E15124" s="11">
        <v>43745</v>
      </c>
      <c r="F15124" t="s">
        <v>13</v>
      </c>
      <c r="G15124" s="13">
        <v>0</v>
      </c>
    </row>
    <row r="15125" spans="1:7" x14ac:dyDescent="0.2">
      <c r="A15125" t="s">
        <v>77</v>
      </c>
      <c r="B15125" t="s">
        <v>1</v>
      </c>
      <c r="C15125" t="s">
        <v>150</v>
      </c>
      <c r="D15125" t="s">
        <v>154</v>
      </c>
      <c r="E15125" s="11">
        <v>43746</v>
      </c>
      <c r="F15125" t="s">
        <v>13</v>
      </c>
      <c r="G15125" s="13">
        <v>0</v>
      </c>
    </row>
    <row r="15126" spans="1:7" x14ac:dyDescent="0.2">
      <c r="A15126" t="s">
        <v>77</v>
      </c>
      <c r="B15126" t="s">
        <v>1</v>
      </c>
      <c r="C15126" t="s">
        <v>150</v>
      </c>
      <c r="D15126" t="s">
        <v>154</v>
      </c>
      <c r="E15126" s="11">
        <v>43747</v>
      </c>
      <c r="F15126" t="s">
        <v>13</v>
      </c>
      <c r="G15126" s="13">
        <v>0</v>
      </c>
    </row>
    <row r="15127" spans="1:7" x14ac:dyDescent="0.2">
      <c r="A15127" t="s">
        <v>77</v>
      </c>
      <c r="B15127" t="s">
        <v>1</v>
      </c>
      <c r="C15127" t="s">
        <v>150</v>
      </c>
      <c r="D15127" t="s">
        <v>154</v>
      </c>
      <c r="E15127" s="11">
        <v>43748</v>
      </c>
      <c r="F15127" t="s">
        <v>13</v>
      </c>
      <c r="G15127" s="13">
        <v>0</v>
      </c>
    </row>
    <row r="15128" spans="1:7" x14ac:dyDescent="0.2">
      <c r="A15128" t="s">
        <v>77</v>
      </c>
      <c r="B15128" t="s">
        <v>1</v>
      </c>
      <c r="C15128" t="s">
        <v>150</v>
      </c>
      <c r="D15128" t="s">
        <v>154</v>
      </c>
      <c r="E15128" s="11">
        <v>43749</v>
      </c>
      <c r="F15128" t="s">
        <v>13</v>
      </c>
      <c r="G15128" s="13">
        <v>0</v>
      </c>
    </row>
    <row r="15129" spans="1:7" x14ac:dyDescent="0.2">
      <c r="A15129" t="s">
        <v>77</v>
      </c>
      <c r="B15129" t="s">
        <v>1</v>
      </c>
      <c r="C15129" t="s">
        <v>150</v>
      </c>
      <c r="D15129" t="s">
        <v>154</v>
      </c>
      <c r="E15129" s="11">
        <v>43752</v>
      </c>
      <c r="F15129" t="s">
        <v>13</v>
      </c>
      <c r="G15129" s="13">
        <v>0</v>
      </c>
    </row>
    <row r="15130" spans="1:7" x14ac:dyDescent="0.2">
      <c r="A15130" t="s">
        <v>77</v>
      </c>
      <c r="B15130" t="s">
        <v>1</v>
      </c>
      <c r="C15130" t="s">
        <v>150</v>
      </c>
      <c r="D15130" t="s">
        <v>154</v>
      </c>
      <c r="E15130" s="11">
        <v>43753</v>
      </c>
      <c r="F15130" t="s">
        <v>13</v>
      </c>
      <c r="G15130" s="13">
        <v>0</v>
      </c>
    </row>
    <row r="15131" spans="1:7" x14ac:dyDescent="0.2">
      <c r="A15131" t="s">
        <v>77</v>
      </c>
      <c r="B15131" t="s">
        <v>1</v>
      </c>
      <c r="C15131" t="s">
        <v>150</v>
      </c>
      <c r="D15131" t="s">
        <v>154</v>
      </c>
      <c r="E15131" s="11">
        <v>43754</v>
      </c>
      <c r="F15131" t="s">
        <v>13</v>
      </c>
      <c r="G15131" s="13">
        <v>0</v>
      </c>
    </row>
    <row r="15132" spans="1:7" x14ac:dyDescent="0.2">
      <c r="A15132" t="s">
        <v>77</v>
      </c>
      <c r="B15132" t="s">
        <v>1</v>
      </c>
      <c r="C15132" t="s">
        <v>150</v>
      </c>
      <c r="D15132" t="s">
        <v>154</v>
      </c>
      <c r="E15132" s="11">
        <v>43755</v>
      </c>
      <c r="F15132" t="s">
        <v>13</v>
      </c>
      <c r="G15132" s="13">
        <v>0</v>
      </c>
    </row>
    <row r="15133" spans="1:7" x14ac:dyDescent="0.2">
      <c r="A15133" t="s">
        <v>77</v>
      </c>
      <c r="B15133" t="s">
        <v>1</v>
      </c>
      <c r="C15133" t="s">
        <v>150</v>
      </c>
      <c r="D15133" t="s">
        <v>154</v>
      </c>
      <c r="E15133" s="11">
        <v>43756</v>
      </c>
      <c r="F15133" t="s">
        <v>13</v>
      </c>
      <c r="G15133" s="13">
        <v>0</v>
      </c>
    </row>
    <row r="15134" spans="1:7" x14ac:dyDescent="0.2">
      <c r="A15134" t="s">
        <v>77</v>
      </c>
      <c r="B15134" t="s">
        <v>1</v>
      </c>
      <c r="C15134" t="s">
        <v>150</v>
      </c>
      <c r="D15134" t="s">
        <v>154</v>
      </c>
      <c r="E15134" s="11">
        <v>43759</v>
      </c>
      <c r="F15134" t="s">
        <v>13</v>
      </c>
      <c r="G15134" s="13">
        <v>0</v>
      </c>
    </row>
    <row r="15135" spans="1:7" x14ac:dyDescent="0.2">
      <c r="A15135" t="s">
        <v>77</v>
      </c>
      <c r="B15135" t="s">
        <v>1</v>
      </c>
      <c r="C15135" t="s">
        <v>150</v>
      </c>
      <c r="D15135" t="s">
        <v>154</v>
      </c>
      <c r="E15135" s="11">
        <v>43760</v>
      </c>
      <c r="F15135" t="s">
        <v>13</v>
      </c>
      <c r="G15135" s="13">
        <v>0</v>
      </c>
    </row>
    <row r="15136" spans="1:7" x14ac:dyDescent="0.2">
      <c r="A15136" t="s">
        <v>77</v>
      </c>
      <c r="B15136" t="s">
        <v>1</v>
      </c>
      <c r="C15136" t="s">
        <v>150</v>
      </c>
      <c r="D15136" t="s">
        <v>154</v>
      </c>
      <c r="E15136" s="11">
        <v>43761</v>
      </c>
      <c r="F15136" t="s">
        <v>13</v>
      </c>
      <c r="G15136" s="13">
        <v>0</v>
      </c>
    </row>
    <row r="15137" spans="1:7" x14ac:dyDescent="0.2">
      <c r="A15137" t="s">
        <v>77</v>
      </c>
      <c r="B15137" t="s">
        <v>1</v>
      </c>
      <c r="C15137" t="s">
        <v>150</v>
      </c>
      <c r="D15137" t="s">
        <v>154</v>
      </c>
      <c r="E15137" s="11">
        <v>43762</v>
      </c>
      <c r="F15137" t="s">
        <v>13</v>
      </c>
      <c r="G15137" s="13">
        <v>0</v>
      </c>
    </row>
    <row r="15138" spans="1:7" x14ac:dyDescent="0.2">
      <c r="A15138" t="s">
        <v>77</v>
      </c>
      <c r="B15138" t="s">
        <v>1</v>
      </c>
      <c r="C15138" t="s">
        <v>150</v>
      </c>
      <c r="D15138" t="s">
        <v>154</v>
      </c>
      <c r="E15138" s="11">
        <v>43763</v>
      </c>
      <c r="F15138" t="s">
        <v>13</v>
      </c>
      <c r="G15138" s="13">
        <v>0</v>
      </c>
    </row>
    <row r="15139" spans="1:7" x14ac:dyDescent="0.2">
      <c r="A15139" t="s">
        <v>77</v>
      </c>
      <c r="B15139" t="s">
        <v>1</v>
      </c>
      <c r="C15139" t="s">
        <v>150</v>
      </c>
      <c r="D15139" t="s">
        <v>154</v>
      </c>
      <c r="E15139" s="11">
        <v>43766</v>
      </c>
      <c r="F15139" t="s">
        <v>13</v>
      </c>
      <c r="G15139" s="13">
        <v>0</v>
      </c>
    </row>
    <row r="15140" spans="1:7" x14ac:dyDescent="0.2">
      <c r="A15140" t="s">
        <v>77</v>
      </c>
      <c r="B15140" t="s">
        <v>1</v>
      </c>
      <c r="C15140" t="s">
        <v>150</v>
      </c>
      <c r="D15140" t="s">
        <v>154</v>
      </c>
      <c r="E15140" s="11">
        <v>43767</v>
      </c>
      <c r="F15140" t="s">
        <v>13</v>
      </c>
      <c r="G15140" s="13">
        <v>0</v>
      </c>
    </row>
    <row r="15141" spans="1:7" x14ac:dyDescent="0.2">
      <c r="A15141" t="s">
        <v>77</v>
      </c>
      <c r="B15141" t="s">
        <v>1</v>
      </c>
      <c r="C15141" t="s">
        <v>150</v>
      </c>
      <c r="D15141" t="s">
        <v>154</v>
      </c>
      <c r="E15141" s="11">
        <v>43768</v>
      </c>
      <c r="F15141" t="s">
        <v>13</v>
      </c>
      <c r="G15141" s="13">
        <v>0</v>
      </c>
    </row>
    <row r="15142" spans="1:7" x14ac:dyDescent="0.2">
      <c r="A15142" t="s">
        <v>77</v>
      </c>
      <c r="B15142" t="s">
        <v>1</v>
      </c>
      <c r="C15142" t="s">
        <v>150</v>
      </c>
      <c r="D15142" t="s">
        <v>154</v>
      </c>
      <c r="E15142" s="11">
        <v>43769</v>
      </c>
      <c r="F15142" t="s">
        <v>13</v>
      </c>
      <c r="G15142" s="13">
        <v>0</v>
      </c>
    </row>
    <row r="15143" spans="1:7" x14ac:dyDescent="0.2">
      <c r="A15143" t="s">
        <v>77</v>
      </c>
      <c r="B15143" t="s">
        <v>1</v>
      </c>
      <c r="C15143" t="s">
        <v>150</v>
      </c>
      <c r="D15143" t="s">
        <v>154</v>
      </c>
      <c r="E15143" s="11">
        <v>43773</v>
      </c>
      <c r="F15143" t="s">
        <v>13</v>
      </c>
      <c r="G15143" s="13">
        <v>0</v>
      </c>
    </row>
    <row r="15144" spans="1:7" x14ac:dyDescent="0.2">
      <c r="A15144" t="s">
        <v>77</v>
      </c>
      <c r="B15144" t="s">
        <v>1</v>
      </c>
      <c r="C15144" t="s">
        <v>150</v>
      </c>
      <c r="D15144" t="s">
        <v>154</v>
      </c>
      <c r="E15144" s="11">
        <v>43774</v>
      </c>
      <c r="F15144" t="s">
        <v>13</v>
      </c>
      <c r="G15144" s="13">
        <v>0</v>
      </c>
    </row>
    <row r="15145" spans="1:7" x14ac:dyDescent="0.2">
      <c r="A15145" t="s">
        <v>77</v>
      </c>
      <c r="B15145" t="s">
        <v>1</v>
      </c>
      <c r="C15145" t="s">
        <v>150</v>
      </c>
      <c r="D15145" t="s">
        <v>154</v>
      </c>
      <c r="E15145" s="11">
        <v>43775</v>
      </c>
      <c r="F15145" t="s">
        <v>13</v>
      </c>
      <c r="G15145" s="13">
        <v>0</v>
      </c>
    </row>
    <row r="15146" spans="1:7" x14ac:dyDescent="0.2">
      <c r="A15146" t="s">
        <v>77</v>
      </c>
      <c r="B15146" t="s">
        <v>1</v>
      </c>
      <c r="C15146" t="s">
        <v>150</v>
      </c>
      <c r="D15146" t="s">
        <v>154</v>
      </c>
      <c r="E15146" s="11">
        <v>43776</v>
      </c>
      <c r="F15146" t="s">
        <v>13</v>
      </c>
      <c r="G15146" s="13">
        <v>0</v>
      </c>
    </row>
    <row r="15147" spans="1:7" x14ac:dyDescent="0.2">
      <c r="A15147" t="s">
        <v>77</v>
      </c>
      <c r="B15147" t="s">
        <v>1</v>
      </c>
      <c r="C15147" t="s">
        <v>150</v>
      </c>
      <c r="D15147" t="s">
        <v>154</v>
      </c>
      <c r="E15147" s="11">
        <v>43777</v>
      </c>
      <c r="F15147" t="s">
        <v>13</v>
      </c>
      <c r="G15147" s="13">
        <v>0</v>
      </c>
    </row>
    <row r="15148" spans="1:7" x14ac:dyDescent="0.2">
      <c r="A15148" t="s">
        <v>77</v>
      </c>
      <c r="B15148" t="s">
        <v>1</v>
      </c>
      <c r="C15148" t="s">
        <v>150</v>
      </c>
      <c r="D15148" t="s">
        <v>154</v>
      </c>
      <c r="E15148" s="11">
        <v>43780</v>
      </c>
      <c r="F15148" t="s">
        <v>13</v>
      </c>
      <c r="G15148" s="13">
        <v>0</v>
      </c>
    </row>
    <row r="15149" spans="1:7" x14ac:dyDescent="0.2">
      <c r="A15149" t="s">
        <v>77</v>
      </c>
      <c r="B15149" t="s">
        <v>1</v>
      </c>
      <c r="C15149" t="s">
        <v>150</v>
      </c>
      <c r="D15149" t="s">
        <v>154</v>
      </c>
      <c r="E15149" s="11">
        <v>43781</v>
      </c>
      <c r="F15149" t="s">
        <v>13</v>
      </c>
      <c r="G15149" s="13">
        <v>0</v>
      </c>
    </row>
    <row r="15150" spans="1:7" x14ac:dyDescent="0.2">
      <c r="A15150" t="s">
        <v>77</v>
      </c>
      <c r="B15150" t="s">
        <v>1</v>
      </c>
      <c r="C15150" t="s">
        <v>150</v>
      </c>
      <c r="D15150" t="s">
        <v>154</v>
      </c>
      <c r="E15150" s="11">
        <v>43782</v>
      </c>
      <c r="F15150" t="s">
        <v>13</v>
      </c>
      <c r="G15150" s="13">
        <v>0</v>
      </c>
    </row>
    <row r="15151" spans="1:7" x14ac:dyDescent="0.2">
      <c r="A15151" t="s">
        <v>77</v>
      </c>
      <c r="B15151" t="s">
        <v>1</v>
      </c>
      <c r="C15151" t="s">
        <v>150</v>
      </c>
      <c r="D15151" t="s">
        <v>154</v>
      </c>
      <c r="E15151" s="11">
        <v>43783</v>
      </c>
      <c r="F15151" t="s">
        <v>13</v>
      </c>
      <c r="G15151" s="13">
        <v>0</v>
      </c>
    </row>
    <row r="15152" spans="1:7" x14ac:dyDescent="0.2">
      <c r="A15152" t="s">
        <v>77</v>
      </c>
      <c r="B15152" t="s">
        <v>1</v>
      </c>
      <c r="C15152" t="s">
        <v>150</v>
      </c>
      <c r="D15152" t="s">
        <v>154</v>
      </c>
      <c r="E15152" s="11">
        <v>43784</v>
      </c>
      <c r="F15152" t="s">
        <v>13</v>
      </c>
      <c r="G15152" s="13">
        <v>0</v>
      </c>
    </row>
    <row r="15153" spans="1:7" x14ac:dyDescent="0.2">
      <c r="A15153" t="s">
        <v>77</v>
      </c>
      <c r="B15153" t="s">
        <v>1</v>
      </c>
      <c r="C15153" t="s">
        <v>150</v>
      </c>
      <c r="D15153" t="s">
        <v>154</v>
      </c>
      <c r="E15153" s="11">
        <v>43787</v>
      </c>
      <c r="F15153" t="s">
        <v>13</v>
      </c>
      <c r="G15153" s="13">
        <v>0</v>
      </c>
    </row>
    <row r="15154" spans="1:7" x14ac:dyDescent="0.2">
      <c r="A15154" t="s">
        <v>77</v>
      </c>
      <c r="B15154" t="s">
        <v>1</v>
      </c>
      <c r="C15154" t="s">
        <v>150</v>
      </c>
      <c r="D15154" t="s">
        <v>154</v>
      </c>
      <c r="E15154" s="11">
        <v>43788</v>
      </c>
      <c r="F15154" t="s">
        <v>13</v>
      </c>
      <c r="G15154" s="13">
        <v>0</v>
      </c>
    </row>
    <row r="15155" spans="1:7" x14ac:dyDescent="0.2">
      <c r="A15155" t="s">
        <v>77</v>
      </c>
      <c r="B15155" t="s">
        <v>1</v>
      </c>
      <c r="C15155" t="s">
        <v>150</v>
      </c>
      <c r="D15155" t="s">
        <v>154</v>
      </c>
      <c r="E15155" s="11">
        <v>43789</v>
      </c>
      <c r="F15155" t="s">
        <v>13</v>
      </c>
      <c r="G15155" s="13">
        <v>0</v>
      </c>
    </row>
    <row r="15156" spans="1:7" x14ac:dyDescent="0.2">
      <c r="A15156" t="s">
        <v>77</v>
      </c>
      <c r="B15156" t="s">
        <v>1</v>
      </c>
      <c r="C15156" t="s">
        <v>150</v>
      </c>
      <c r="D15156" t="s">
        <v>154</v>
      </c>
      <c r="E15156" s="11">
        <v>43790</v>
      </c>
      <c r="F15156" t="s">
        <v>13</v>
      </c>
      <c r="G15156" s="13">
        <v>0</v>
      </c>
    </row>
    <row r="15157" spans="1:7" x14ac:dyDescent="0.2">
      <c r="A15157" t="s">
        <v>77</v>
      </c>
      <c r="B15157" t="s">
        <v>1</v>
      </c>
      <c r="C15157" t="s">
        <v>150</v>
      </c>
      <c r="D15157" t="s">
        <v>154</v>
      </c>
      <c r="E15157" s="11">
        <v>43791</v>
      </c>
      <c r="F15157" t="s">
        <v>13</v>
      </c>
      <c r="G15157" s="13">
        <v>0</v>
      </c>
    </row>
    <row r="15158" spans="1:7" x14ac:dyDescent="0.2">
      <c r="A15158" t="s">
        <v>77</v>
      </c>
      <c r="B15158" t="s">
        <v>1</v>
      </c>
      <c r="C15158" t="s">
        <v>150</v>
      </c>
      <c r="D15158" t="s">
        <v>154</v>
      </c>
      <c r="E15158" s="11">
        <v>43794</v>
      </c>
      <c r="F15158" t="s">
        <v>13</v>
      </c>
      <c r="G15158" s="13">
        <v>0</v>
      </c>
    </row>
    <row r="15159" spans="1:7" x14ac:dyDescent="0.2">
      <c r="A15159" t="s">
        <v>77</v>
      </c>
      <c r="B15159" t="s">
        <v>1</v>
      </c>
      <c r="C15159" t="s">
        <v>150</v>
      </c>
      <c r="D15159" t="s">
        <v>154</v>
      </c>
      <c r="E15159" s="11">
        <v>43795</v>
      </c>
      <c r="F15159" t="s">
        <v>13</v>
      </c>
      <c r="G15159" s="13">
        <v>0</v>
      </c>
    </row>
    <row r="15160" spans="1:7" x14ac:dyDescent="0.2">
      <c r="A15160" t="s">
        <v>77</v>
      </c>
      <c r="B15160" t="s">
        <v>1</v>
      </c>
      <c r="C15160" t="s">
        <v>150</v>
      </c>
      <c r="D15160" t="s">
        <v>154</v>
      </c>
      <c r="E15160" s="11">
        <v>43796</v>
      </c>
      <c r="F15160" t="s">
        <v>13</v>
      </c>
      <c r="G15160" s="13">
        <v>0</v>
      </c>
    </row>
    <row r="15161" spans="1:7" x14ac:dyDescent="0.2">
      <c r="A15161" t="s">
        <v>77</v>
      </c>
      <c r="B15161" t="s">
        <v>1</v>
      </c>
      <c r="C15161" t="s">
        <v>150</v>
      </c>
      <c r="D15161" t="s">
        <v>154</v>
      </c>
      <c r="E15161" s="11">
        <v>43797</v>
      </c>
      <c r="F15161" t="s">
        <v>13</v>
      </c>
      <c r="G15161" s="13">
        <v>0</v>
      </c>
    </row>
    <row r="15162" spans="1:7" x14ac:dyDescent="0.2">
      <c r="A15162" t="s">
        <v>77</v>
      </c>
      <c r="B15162" t="s">
        <v>1</v>
      </c>
      <c r="C15162" t="s">
        <v>150</v>
      </c>
      <c r="D15162" t="s">
        <v>154</v>
      </c>
      <c r="E15162" s="11">
        <v>43798</v>
      </c>
      <c r="F15162" t="s">
        <v>13</v>
      </c>
      <c r="G15162" s="13">
        <v>0</v>
      </c>
    </row>
    <row r="15163" spans="1:7" x14ac:dyDescent="0.2">
      <c r="A15163" t="s">
        <v>77</v>
      </c>
      <c r="B15163" t="s">
        <v>1</v>
      </c>
      <c r="C15163" t="s">
        <v>150</v>
      </c>
      <c r="D15163" t="s">
        <v>154</v>
      </c>
      <c r="E15163" s="11">
        <v>43801</v>
      </c>
      <c r="F15163" t="s">
        <v>13</v>
      </c>
      <c r="G15163" s="13">
        <v>0</v>
      </c>
    </row>
    <row r="15164" spans="1:7" x14ac:dyDescent="0.2">
      <c r="A15164" t="s">
        <v>77</v>
      </c>
      <c r="B15164" t="s">
        <v>1</v>
      </c>
      <c r="C15164" t="s">
        <v>150</v>
      </c>
      <c r="D15164" t="s">
        <v>154</v>
      </c>
      <c r="E15164" s="11">
        <v>43802</v>
      </c>
      <c r="F15164" t="s">
        <v>13</v>
      </c>
      <c r="G15164" s="13">
        <v>0</v>
      </c>
    </row>
    <row r="15165" spans="1:7" x14ac:dyDescent="0.2">
      <c r="A15165" t="s">
        <v>77</v>
      </c>
      <c r="B15165" t="s">
        <v>1</v>
      </c>
      <c r="C15165" t="s">
        <v>150</v>
      </c>
      <c r="D15165" t="s">
        <v>154</v>
      </c>
      <c r="E15165" s="11">
        <v>43803</v>
      </c>
      <c r="F15165" t="s">
        <v>13</v>
      </c>
      <c r="G15165" s="13">
        <v>0</v>
      </c>
    </row>
    <row r="15166" spans="1:7" x14ac:dyDescent="0.2">
      <c r="A15166" t="s">
        <v>77</v>
      </c>
      <c r="B15166" t="s">
        <v>1</v>
      </c>
      <c r="C15166" t="s">
        <v>150</v>
      </c>
      <c r="D15166" t="s">
        <v>154</v>
      </c>
      <c r="E15166" s="11">
        <v>43804</v>
      </c>
      <c r="F15166" t="s">
        <v>13</v>
      </c>
      <c r="G15166" s="13">
        <v>0</v>
      </c>
    </row>
    <row r="15167" spans="1:7" x14ac:dyDescent="0.2">
      <c r="A15167" t="s">
        <v>77</v>
      </c>
      <c r="B15167" t="s">
        <v>1</v>
      </c>
      <c r="C15167" t="s">
        <v>150</v>
      </c>
      <c r="D15167" t="s">
        <v>154</v>
      </c>
      <c r="E15167" s="11">
        <v>43805</v>
      </c>
      <c r="F15167" t="s">
        <v>13</v>
      </c>
      <c r="G15167" s="13">
        <v>0</v>
      </c>
    </row>
    <row r="15168" spans="1:7" x14ac:dyDescent="0.2">
      <c r="A15168" t="s">
        <v>77</v>
      </c>
      <c r="B15168" t="s">
        <v>1</v>
      </c>
      <c r="C15168" t="s">
        <v>150</v>
      </c>
      <c r="D15168" t="s">
        <v>154</v>
      </c>
      <c r="E15168" s="11">
        <v>43808</v>
      </c>
      <c r="F15168" t="s">
        <v>13</v>
      </c>
      <c r="G15168" s="13">
        <v>0</v>
      </c>
    </row>
    <row r="15169" spans="1:7" x14ac:dyDescent="0.2">
      <c r="A15169" t="s">
        <v>77</v>
      </c>
      <c r="B15169" t="s">
        <v>1</v>
      </c>
      <c r="C15169" t="s">
        <v>150</v>
      </c>
      <c r="D15169" t="s">
        <v>154</v>
      </c>
      <c r="E15169" s="11">
        <v>43809</v>
      </c>
      <c r="F15169" t="s">
        <v>13</v>
      </c>
      <c r="G15169" s="13">
        <v>0</v>
      </c>
    </row>
    <row r="15170" spans="1:7" x14ac:dyDescent="0.2">
      <c r="A15170" t="s">
        <v>77</v>
      </c>
      <c r="B15170" t="s">
        <v>1</v>
      </c>
      <c r="C15170" t="s">
        <v>150</v>
      </c>
      <c r="D15170" t="s">
        <v>154</v>
      </c>
      <c r="E15170" s="11">
        <v>43810</v>
      </c>
      <c r="F15170" t="s">
        <v>13</v>
      </c>
      <c r="G15170" s="13">
        <v>0</v>
      </c>
    </row>
    <row r="15171" spans="1:7" x14ac:dyDescent="0.2">
      <c r="A15171" t="s">
        <v>77</v>
      </c>
      <c r="B15171" t="s">
        <v>1</v>
      </c>
      <c r="C15171" t="s">
        <v>150</v>
      </c>
      <c r="D15171" t="s">
        <v>154</v>
      </c>
      <c r="E15171" s="11">
        <v>43811</v>
      </c>
      <c r="F15171" t="s">
        <v>13</v>
      </c>
      <c r="G15171" s="13">
        <v>0</v>
      </c>
    </row>
    <row r="15172" spans="1:7" x14ac:dyDescent="0.2">
      <c r="A15172" t="s">
        <v>77</v>
      </c>
      <c r="B15172" t="s">
        <v>1</v>
      </c>
      <c r="C15172" t="s">
        <v>150</v>
      </c>
      <c r="D15172" t="s">
        <v>154</v>
      </c>
      <c r="E15172" s="11">
        <v>43812</v>
      </c>
      <c r="F15172" t="s">
        <v>13</v>
      </c>
      <c r="G15172" s="13">
        <v>0</v>
      </c>
    </row>
    <row r="15173" spans="1:7" x14ac:dyDescent="0.2">
      <c r="A15173" t="s">
        <v>77</v>
      </c>
      <c r="B15173" t="s">
        <v>1</v>
      </c>
      <c r="C15173" t="s">
        <v>150</v>
      </c>
      <c r="D15173" t="s">
        <v>154</v>
      </c>
      <c r="E15173" s="11">
        <v>43815</v>
      </c>
      <c r="F15173" t="s">
        <v>13</v>
      </c>
      <c r="G15173" s="13">
        <v>0</v>
      </c>
    </row>
    <row r="15174" spans="1:7" x14ac:dyDescent="0.2">
      <c r="A15174" t="s">
        <v>77</v>
      </c>
      <c r="B15174" t="s">
        <v>1</v>
      </c>
      <c r="C15174" t="s">
        <v>150</v>
      </c>
      <c r="D15174" t="s">
        <v>154</v>
      </c>
      <c r="E15174" s="11">
        <v>43816</v>
      </c>
      <c r="F15174" t="s">
        <v>13</v>
      </c>
      <c r="G15174" s="13">
        <v>0</v>
      </c>
    </row>
    <row r="15175" spans="1:7" x14ac:dyDescent="0.2">
      <c r="A15175" t="s">
        <v>77</v>
      </c>
      <c r="B15175" t="s">
        <v>1</v>
      </c>
      <c r="C15175" t="s">
        <v>150</v>
      </c>
      <c r="D15175" t="s">
        <v>154</v>
      </c>
      <c r="E15175" s="11">
        <v>43817</v>
      </c>
      <c r="F15175" t="s">
        <v>13</v>
      </c>
      <c r="G15175" s="13">
        <v>0</v>
      </c>
    </row>
    <row r="15176" spans="1:7" x14ac:dyDescent="0.2">
      <c r="A15176" t="s">
        <v>77</v>
      </c>
      <c r="B15176" t="s">
        <v>1</v>
      </c>
      <c r="C15176" t="s">
        <v>150</v>
      </c>
      <c r="D15176" t="s">
        <v>154</v>
      </c>
      <c r="E15176" s="11">
        <v>43818</v>
      </c>
      <c r="F15176" t="s">
        <v>13</v>
      </c>
      <c r="G15176" s="13">
        <v>0</v>
      </c>
    </row>
    <row r="15177" spans="1:7" x14ac:dyDescent="0.2">
      <c r="A15177" t="s">
        <v>77</v>
      </c>
      <c r="B15177" t="s">
        <v>1</v>
      </c>
      <c r="C15177" t="s">
        <v>150</v>
      </c>
      <c r="D15177" t="s">
        <v>154</v>
      </c>
      <c r="E15177" s="11">
        <v>43819</v>
      </c>
      <c r="F15177" t="s">
        <v>13</v>
      </c>
      <c r="G15177" s="13">
        <v>0</v>
      </c>
    </row>
    <row r="15178" spans="1:7" x14ac:dyDescent="0.2">
      <c r="A15178" t="s">
        <v>77</v>
      </c>
      <c r="B15178" t="s">
        <v>1</v>
      </c>
      <c r="C15178" t="s">
        <v>150</v>
      </c>
      <c r="D15178" t="s">
        <v>154</v>
      </c>
      <c r="E15178" s="11">
        <v>43822</v>
      </c>
      <c r="F15178" t="s">
        <v>13</v>
      </c>
      <c r="G15178" s="13">
        <v>0</v>
      </c>
    </row>
    <row r="15179" spans="1:7" x14ac:dyDescent="0.2">
      <c r="A15179" t="s">
        <v>77</v>
      </c>
      <c r="B15179" t="s">
        <v>1</v>
      </c>
      <c r="C15179" t="s">
        <v>150</v>
      </c>
      <c r="D15179" t="s">
        <v>154</v>
      </c>
      <c r="E15179" s="11">
        <v>43823</v>
      </c>
      <c r="F15179" t="s">
        <v>13</v>
      </c>
      <c r="G15179" s="13">
        <v>0</v>
      </c>
    </row>
    <row r="15180" spans="1:7" x14ac:dyDescent="0.2">
      <c r="A15180" t="s">
        <v>77</v>
      </c>
      <c r="B15180" t="s">
        <v>1</v>
      </c>
      <c r="C15180" t="s">
        <v>150</v>
      </c>
      <c r="D15180" t="s">
        <v>154</v>
      </c>
      <c r="E15180" s="11">
        <v>43826</v>
      </c>
      <c r="F15180" t="s">
        <v>13</v>
      </c>
      <c r="G15180" s="13">
        <v>0</v>
      </c>
    </row>
    <row r="15181" spans="1:7" x14ac:dyDescent="0.2">
      <c r="A15181" t="s">
        <v>77</v>
      </c>
      <c r="B15181" t="s">
        <v>1</v>
      </c>
      <c r="C15181" t="s">
        <v>150</v>
      </c>
      <c r="D15181" t="s">
        <v>154</v>
      </c>
      <c r="E15181" s="11">
        <v>43829</v>
      </c>
      <c r="F15181" t="s">
        <v>13</v>
      </c>
      <c r="G15181" s="13">
        <v>0</v>
      </c>
    </row>
    <row r="15182" spans="1:7" x14ac:dyDescent="0.2">
      <c r="A15182" t="s">
        <v>77</v>
      </c>
      <c r="B15182" t="s">
        <v>1</v>
      </c>
      <c r="C15182" t="s">
        <v>150</v>
      </c>
      <c r="D15182" t="s">
        <v>154</v>
      </c>
      <c r="E15182" s="11">
        <v>43830</v>
      </c>
      <c r="F15182" t="s">
        <v>13</v>
      </c>
      <c r="G15182" s="13">
        <v>0</v>
      </c>
    </row>
    <row r="15183" spans="1:7" x14ac:dyDescent="0.2">
      <c r="A15183" t="s">
        <v>77</v>
      </c>
      <c r="B15183" t="s">
        <v>1</v>
      </c>
      <c r="C15183" t="s">
        <v>150</v>
      </c>
      <c r="D15183" t="s">
        <v>154</v>
      </c>
      <c r="E15183" s="11">
        <v>43832</v>
      </c>
      <c r="F15183" t="s">
        <v>13</v>
      </c>
      <c r="G15183" s="13">
        <v>0</v>
      </c>
    </row>
    <row r="15184" spans="1:7" x14ac:dyDescent="0.2">
      <c r="A15184" t="s">
        <v>77</v>
      </c>
      <c r="B15184" t="s">
        <v>1</v>
      </c>
      <c r="C15184" t="s">
        <v>150</v>
      </c>
      <c r="D15184" t="s">
        <v>154</v>
      </c>
      <c r="E15184" s="11">
        <v>43833</v>
      </c>
      <c r="F15184" t="s">
        <v>13</v>
      </c>
      <c r="G15184" s="13">
        <v>0</v>
      </c>
    </row>
    <row r="15185" spans="1:7" x14ac:dyDescent="0.2">
      <c r="A15185" t="s">
        <v>77</v>
      </c>
      <c r="B15185" t="s">
        <v>1</v>
      </c>
      <c r="C15185" t="s">
        <v>150</v>
      </c>
      <c r="D15185" t="s">
        <v>154</v>
      </c>
      <c r="E15185" s="11">
        <v>43836</v>
      </c>
      <c r="F15185" t="s">
        <v>13</v>
      </c>
      <c r="G15185" s="13">
        <v>0</v>
      </c>
    </row>
    <row r="15186" spans="1:7" x14ac:dyDescent="0.2">
      <c r="A15186" t="s">
        <v>77</v>
      </c>
      <c r="B15186" t="s">
        <v>1</v>
      </c>
      <c r="C15186" t="s">
        <v>150</v>
      </c>
      <c r="D15186" t="s">
        <v>154</v>
      </c>
      <c r="E15186" s="11">
        <v>43837</v>
      </c>
      <c r="F15186" t="s">
        <v>13</v>
      </c>
      <c r="G15186" s="13">
        <v>0</v>
      </c>
    </row>
    <row r="15187" spans="1:7" x14ac:dyDescent="0.2">
      <c r="A15187" t="s">
        <v>77</v>
      </c>
      <c r="B15187" t="s">
        <v>1</v>
      </c>
      <c r="C15187" t="s">
        <v>150</v>
      </c>
      <c r="D15187" t="s">
        <v>154</v>
      </c>
      <c r="E15187" s="11">
        <v>43838</v>
      </c>
      <c r="F15187" t="s">
        <v>13</v>
      </c>
      <c r="G15187" s="13">
        <v>0</v>
      </c>
    </row>
    <row r="15188" spans="1:7" x14ac:dyDescent="0.2">
      <c r="A15188" t="s">
        <v>77</v>
      </c>
      <c r="B15188" t="s">
        <v>1</v>
      </c>
      <c r="C15188" t="s">
        <v>150</v>
      </c>
      <c r="D15188" t="s">
        <v>154</v>
      </c>
      <c r="E15188" s="11">
        <v>43839</v>
      </c>
      <c r="F15188" t="s">
        <v>13</v>
      </c>
      <c r="G15188" s="13">
        <v>0</v>
      </c>
    </row>
    <row r="15189" spans="1:7" x14ac:dyDescent="0.2">
      <c r="A15189" t="s">
        <v>77</v>
      </c>
      <c r="B15189" t="s">
        <v>1</v>
      </c>
      <c r="C15189" t="s">
        <v>150</v>
      </c>
      <c r="D15189" t="s">
        <v>154</v>
      </c>
      <c r="E15189" s="11">
        <v>43840</v>
      </c>
      <c r="F15189" t="s">
        <v>13</v>
      </c>
      <c r="G15189" s="13">
        <v>0</v>
      </c>
    </row>
    <row r="15190" spans="1:7" x14ac:dyDescent="0.2">
      <c r="A15190" t="s">
        <v>77</v>
      </c>
      <c r="B15190" t="s">
        <v>1</v>
      </c>
      <c r="C15190" t="s">
        <v>150</v>
      </c>
      <c r="D15190" t="s">
        <v>154</v>
      </c>
      <c r="E15190" s="11">
        <v>43843</v>
      </c>
      <c r="F15190" t="s">
        <v>13</v>
      </c>
      <c r="G15190" s="13">
        <v>0</v>
      </c>
    </row>
    <row r="15191" spans="1:7" x14ac:dyDescent="0.2">
      <c r="A15191" t="s">
        <v>77</v>
      </c>
      <c r="B15191" t="s">
        <v>1</v>
      </c>
      <c r="C15191" t="s">
        <v>150</v>
      </c>
      <c r="D15191" t="s">
        <v>154</v>
      </c>
      <c r="E15191" s="11">
        <v>43844</v>
      </c>
      <c r="F15191" t="s">
        <v>13</v>
      </c>
      <c r="G15191" s="13">
        <v>0</v>
      </c>
    </row>
    <row r="15192" spans="1:7" x14ac:dyDescent="0.2">
      <c r="A15192" t="s">
        <v>77</v>
      </c>
      <c r="B15192" t="s">
        <v>1</v>
      </c>
      <c r="C15192" t="s">
        <v>150</v>
      </c>
      <c r="D15192" t="s">
        <v>154</v>
      </c>
      <c r="E15192" s="11">
        <v>43845</v>
      </c>
      <c r="F15192" t="s">
        <v>13</v>
      </c>
      <c r="G15192" s="13">
        <v>0</v>
      </c>
    </row>
    <row r="15193" spans="1:7" x14ac:dyDescent="0.2">
      <c r="A15193" t="s">
        <v>77</v>
      </c>
      <c r="B15193" t="s">
        <v>1</v>
      </c>
      <c r="C15193" t="s">
        <v>150</v>
      </c>
      <c r="D15193" t="s">
        <v>154</v>
      </c>
      <c r="E15193" s="11">
        <v>43846</v>
      </c>
      <c r="F15193" t="s">
        <v>13</v>
      </c>
      <c r="G15193" s="13">
        <v>0</v>
      </c>
    </row>
    <row r="15194" spans="1:7" x14ac:dyDescent="0.2">
      <c r="A15194" t="s">
        <v>77</v>
      </c>
      <c r="B15194" t="s">
        <v>1</v>
      </c>
      <c r="C15194" t="s">
        <v>150</v>
      </c>
      <c r="D15194" t="s">
        <v>154</v>
      </c>
      <c r="E15194" s="11">
        <v>43847</v>
      </c>
      <c r="F15194" t="s">
        <v>13</v>
      </c>
      <c r="G15194" s="13">
        <v>0</v>
      </c>
    </row>
    <row r="15195" spans="1:7" x14ac:dyDescent="0.2">
      <c r="A15195" t="s">
        <v>77</v>
      </c>
      <c r="B15195" t="s">
        <v>1</v>
      </c>
      <c r="C15195" t="s">
        <v>150</v>
      </c>
      <c r="D15195" t="s">
        <v>154</v>
      </c>
      <c r="E15195" s="11">
        <v>43850</v>
      </c>
      <c r="F15195" t="s">
        <v>13</v>
      </c>
      <c r="G15195" s="13">
        <v>0</v>
      </c>
    </row>
    <row r="15196" spans="1:7" x14ac:dyDescent="0.2">
      <c r="A15196" t="s">
        <v>77</v>
      </c>
      <c r="B15196" t="s">
        <v>1</v>
      </c>
      <c r="C15196" t="s">
        <v>150</v>
      </c>
      <c r="D15196" t="s">
        <v>154</v>
      </c>
      <c r="E15196" s="11">
        <v>43851</v>
      </c>
      <c r="F15196" t="s">
        <v>13</v>
      </c>
      <c r="G15196" s="13">
        <v>0</v>
      </c>
    </row>
    <row r="15197" spans="1:7" x14ac:dyDescent="0.2">
      <c r="A15197" t="s">
        <v>77</v>
      </c>
      <c r="B15197" t="s">
        <v>1</v>
      </c>
      <c r="C15197" t="s">
        <v>150</v>
      </c>
      <c r="D15197" t="s">
        <v>154</v>
      </c>
      <c r="E15197" s="11">
        <v>43852</v>
      </c>
      <c r="F15197" t="s">
        <v>13</v>
      </c>
      <c r="G15197" s="13">
        <v>0</v>
      </c>
    </row>
    <row r="15198" spans="1:7" x14ac:dyDescent="0.2">
      <c r="A15198" t="s">
        <v>77</v>
      </c>
      <c r="B15198" t="s">
        <v>1</v>
      </c>
      <c r="C15198" t="s">
        <v>150</v>
      </c>
      <c r="D15198" t="s">
        <v>154</v>
      </c>
      <c r="E15198" s="11">
        <v>43853</v>
      </c>
      <c r="F15198" t="s">
        <v>13</v>
      </c>
      <c r="G15198" s="13">
        <v>0</v>
      </c>
    </row>
    <row r="15199" spans="1:7" x14ac:dyDescent="0.2">
      <c r="A15199" t="s">
        <v>77</v>
      </c>
      <c r="B15199" t="s">
        <v>1</v>
      </c>
      <c r="C15199" t="s">
        <v>150</v>
      </c>
      <c r="D15199" t="s">
        <v>154</v>
      </c>
      <c r="E15199" s="11">
        <v>43854</v>
      </c>
      <c r="F15199" t="s">
        <v>13</v>
      </c>
      <c r="G15199" s="13">
        <v>0</v>
      </c>
    </row>
    <row r="15200" spans="1:7" x14ac:dyDescent="0.2">
      <c r="A15200" t="s">
        <v>77</v>
      </c>
      <c r="B15200" t="s">
        <v>1</v>
      </c>
      <c r="C15200" t="s">
        <v>150</v>
      </c>
      <c r="D15200" t="s">
        <v>154</v>
      </c>
      <c r="E15200" s="11">
        <v>43857</v>
      </c>
      <c r="F15200" t="s">
        <v>13</v>
      </c>
      <c r="G15200" s="13">
        <v>0</v>
      </c>
    </row>
    <row r="15201" spans="1:7" x14ac:dyDescent="0.2">
      <c r="A15201" t="s">
        <v>77</v>
      </c>
      <c r="B15201" t="s">
        <v>1</v>
      </c>
      <c r="C15201" t="s">
        <v>150</v>
      </c>
      <c r="D15201" t="s">
        <v>154</v>
      </c>
      <c r="E15201" s="11">
        <v>43858</v>
      </c>
      <c r="F15201" t="s">
        <v>13</v>
      </c>
      <c r="G15201" s="13">
        <v>0</v>
      </c>
    </row>
    <row r="15202" spans="1:7" x14ac:dyDescent="0.2">
      <c r="A15202" t="s">
        <v>77</v>
      </c>
      <c r="B15202" t="s">
        <v>1</v>
      </c>
      <c r="C15202" t="s">
        <v>150</v>
      </c>
      <c r="D15202" t="s">
        <v>154</v>
      </c>
      <c r="E15202" s="11">
        <v>43859</v>
      </c>
      <c r="F15202" t="s">
        <v>13</v>
      </c>
      <c r="G15202" s="13">
        <v>0</v>
      </c>
    </row>
    <row r="15203" spans="1:7" x14ac:dyDescent="0.2">
      <c r="A15203" t="s">
        <v>77</v>
      </c>
      <c r="B15203" t="s">
        <v>1</v>
      </c>
      <c r="C15203" t="s">
        <v>150</v>
      </c>
      <c r="D15203" t="s">
        <v>154</v>
      </c>
      <c r="E15203" s="11">
        <v>43860</v>
      </c>
      <c r="F15203" t="s">
        <v>13</v>
      </c>
      <c r="G15203" s="13">
        <v>0</v>
      </c>
    </row>
    <row r="15204" spans="1:7" x14ac:dyDescent="0.2">
      <c r="A15204" t="s">
        <v>77</v>
      </c>
      <c r="B15204" t="s">
        <v>1</v>
      </c>
      <c r="C15204" t="s">
        <v>150</v>
      </c>
      <c r="D15204" t="s">
        <v>154</v>
      </c>
      <c r="E15204" s="11">
        <v>43861</v>
      </c>
      <c r="F15204" t="s">
        <v>13</v>
      </c>
      <c r="G15204" s="13">
        <v>0</v>
      </c>
    </row>
    <row r="15205" spans="1:7" x14ac:dyDescent="0.2">
      <c r="A15205" t="s">
        <v>77</v>
      </c>
      <c r="B15205" t="s">
        <v>1</v>
      </c>
      <c r="C15205" t="s">
        <v>150</v>
      </c>
      <c r="D15205" t="s">
        <v>154</v>
      </c>
      <c r="E15205" s="11">
        <v>43864</v>
      </c>
      <c r="F15205" t="s">
        <v>13</v>
      </c>
      <c r="G15205" s="13">
        <v>0</v>
      </c>
    </row>
    <row r="15206" spans="1:7" x14ac:dyDescent="0.2">
      <c r="A15206" t="s">
        <v>77</v>
      </c>
      <c r="B15206" t="s">
        <v>1</v>
      </c>
      <c r="C15206" t="s">
        <v>150</v>
      </c>
      <c r="D15206" t="s">
        <v>154</v>
      </c>
      <c r="E15206" s="11">
        <v>43865</v>
      </c>
      <c r="F15206" t="s">
        <v>13</v>
      </c>
      <c r="G15206" s="13">
        <v>0</v>
      </c>
    </row>
    <row r="15207" spans="1:7" x14ac:dyDescent="0.2">
      <c r="A15207" t="s">
        <v>77</v>
      </c>
      <c r="B15207" t="s">
        <v>1</v>
      </c>
      <c r="C15207" t="s">
        <v>150</v>
      </c>
      <c r="D15207" t="s">
        <v>154</v>
      </c>
      <c r="E15207" s="11">
        <v>43866</v>
      </c>
      <c r="F15207" t="s">
        <v>13</v>
      </c>
      <c r="G15207" s="13">
        <v>0</v>
      </c>
    </row>
    <row r="15208" spans="1:7" x14ac:dyDescent="0.2">
      <c r="A15208" t="s">
        <v>77</v>
      </c>
      <c r="B15208" t="s">
        <v>1</v>
      </c>
      <c r="C15208" t="s">
        <v>150</v>
      </c>
      <c r="D15208" t="s">
        <v>154</v>
      </c>
      <c r="E15208" s="11">
        <v>43867</v>
      </c>
      <c r="F15208" t="s">
        <v>13</v>
      </c>
      <c r="G15208" s="13">
        <v>0</v>
      </c>
    </row>
    <row r="15209" spans="1:7" x14ac:dyDescent="0.2">
      <c r="A15209" t="s">
        <v>77</v>
      </c>
      <c r="B15209" t="s">
        <v>1</v>
      </c>
      <c r="C15209" t="s">
        <v>150</v>
      </c>
      <c r="D15209" t="s">
        <v>154</v>
      </c>
      <c r="E15209" s="11">
        <v>43868</v>
      </c>
      <c r="F15209" t="s">
        <v>13</v>
      </c>
      <c r="G15209" s="13">
        <v>0</v>
      </c>
    </row>
    <row r="15210" spans="1:7" x14ac:dyDescent="0.2">
      <c r="A15210" t="s">
        <v>77</v>
      </c>
      <c r="B15210" t="s">
        <v>1</v>
      </c>
      <c r="C15210" t="s">
        <v>150</v>
      </c>
      <c r="D15210" t="s">
        <v>154</v>
      </c>
      <c r="E15210" s="11">
        <v>43871</v>
      </c>
      <c r="F15210" t="s">
        <v>13</v>
      </c>
      <c r="G15210" s="13">
        <v>0</v>
      </c>
    </row>
    <row r="15211" spans="1:7" x14ac:dyDescent="0.2">
      <c r="A15211" t="s">
        <v>77</v>
      </c>
      <c r="B15211" t="s">
        <v>1</v>
      </c>
      <c r="C15211" t="s">
        <v>150</v>
      </c>
      <c r="D15211" t="s">
        <v>154</v>
      </c>
      <c r="E15211" s="11">
        <v>43872</v>
      </c>
      <c r="F15211" t="s">
        <v>13</v>
      </c>
      <c r="G15211" s="13">
        <v>0</v>
      </c>
    </row>
    <row r="15212" spans="1:7" x14ac:dyDescent="0.2">
      <c r="A15212" t="s">
        <v>77</v>
      </c>
      <c r="B15212" t="s">
        <v>1</v>
      </c>
      <c r="C15212" t="s">
        <v>150</v>
      </c>
      <c r="D15212" t="s">
        <v>154</v>
      </c>
      <c r="E15212" s="11">
        <v>43873</v>
      </c>
      <c r="F15212" t="s">
        <v>13</v>
      </c>
      <c r="G15212" s="13">
        <v>0</v>
      </c>
    </row>
    <row r="15213" spans="1:7" x14ac:dyDescent="0.2">
      <c r="A15213" t="s">
        <v>77</v>
      </c>
      <c r="B15213" t="s">
        <v>1</v>
      </c>
      <c r="C15213" t="s">
        <v>150</v>
      </c>
      <c r="D15213" t="s">
        <v>154</v>
      </c>
      <c r="E15213" s="11">
        <v>43874</v>
      </c>
      <c r="F15213" t="s">
        <v>13</v>
      </c>
      <c r="G15213" s="13">
        <v>0</v>
      </c>
    </row>
    <row r="15214" spans="1:7" x14ac:dyDescent="0.2">
      <c r="A15214" t="s">
        <v>77</v>
      </c>
      <c r="B15214" t="s">
        <v>1</v>
      </c>
      <c r="C15214" t="s">
        <v>150</v>
      </c>
      <c r="D15214" t="s">
        <v>154</v>
      </c>
      <c r="E15214" s="11">
        <v>43875</v>
      </c>
      <c r="F15214" t="s">
        <v>13</v>
      </c>
      <c r="G15214" s="13">
        <v>0</v>
      </c>
    </row>
    <row r="15215" spans="1:7" x14ac:dyDescent="0.2">
      <c r="A15215" t="s">
        <v>77</v>
      </c>
      <c r="B15215" t="s">
        <v>1</v>
      </c>
      <c r="C15215" t="s">
        <v>150</v>
      </c>
      <c r="D15215" t="s">
        <v>154</v>
      </c>
      <c r="E15215" s="11">
        <v>43878</v>
      </c>
      <c r="F15215" t="s">
        <v>13</v>
      </c>
      <c r="G15215" s="13">
        <v>0</v>
      </c>
    </row>
    <row r="15216" spans="1:7" x14ac:dyDescent="0.2">
      <c r="A15216" t="s">
        <v>77</v>
      </c>
      <c r="B15216" t="s">
        <v>1</v>
      </c>
      <c r="C15216" t="s">
        <v>150</v>
      </c>
      <c r="D15216" t="s">
        <v>154</v>
      </c>
      <c r="E15216" s="11">
        <v>43879</v>
      </c>
      <c r="F15216" t="s">
        <v>13</v>
      </c>
      <c r="G15216" s="13">
        <v>0</v>
      </c>
    </row>
    <row r="15217" spans="1:7" x14ac:dyDescent="0.2">
      <c r="A15217" t="s">
        <v>77</v>
      </c>
      <c r="B15217" t="s">
        <v>1</v>
      </c>
      <c r="C15217" t="s">
        <v>150</v>
      </c>
      <c r="D15217" t="s">
        <v>154</v>
      </c>
      <c r="E15217" s="11">
        <v>43880</v>
      </c>
      <c r="F15217" t="s">
        <v>13</v>
      </c>
      <c r="G15217" s="13">
        <v>0</v>
      </c>
    </row>
    <row r="15218" spans="1:7" x14ac:dyDescent="0.2">
      <c r="A15218" t="s">
        <v>77</v>
      </c>
      <c r="B15218" t="s">
        <v>1</v>
      </c>
      <c r="C15218" t="s">
        <v>150</v>
      </c>
      <c r="D15218" t="s">
        <v>154</v>
      </c>
      <c r="E15218" s="11">
        <v>43881</v>
      </c>
      <c r="F15218" t="s">
        <v>13</v>
      </c>
      <c r="G15218" s="13">
        <v>0</v>
      </c>
    </row>
    <row r="15219" spans="1:7" x14ac:dyDescent="0.2">
      <c r="A15219" t="s">
        <v>77</v>
      </c>
      <c r="B15219" t="s">
        <v>1</v>
      </c>
      <c r="C15219" t="s">
        <v>150</v>
      </c>
      <c r="D15219" t="s">
        <v>154</v>
      </c>
      <c r="E15219" s="11">
        <v>43882</v>
      </c>
      <c r="F15219" t="s">
        <v>13</v>
      </c>
      <c r="G15219" s="13">
        <v>0</v>
      </c>
    </row>
    <row r="15220" spans="1:7" x14ac:dyDescent="0.2">
      <c r="A15220" t="s">
        <v>77</v>
      </c>
      <c r="B15220" t="s">
        <v>1</v>
      </c>
      <c r="C15220" t="s">
        <v>150</v>
      </c>
      <c r="D15220" t="s">
        <v>154</v>
      </c>
      <c r="E15220" s="11">
        <v>43885</v>
      </c>
      <c r="F15220" t="s">
        <v>13</v>
      </c>
      <c r="G15220" s="13">
        <v>0</v>
      </c>
    </row>
    <row r="15221" spans="1:7" x14ac:dyDescent="0.2">
      <c r="A15221" t="s">
        <v>77</v>
      </c>
      <c r="B15221" t="s">
        <v>1</v>
      </c>
      <c r="C15221" t="s">
        <v>150</v>
      </c>
      <c r="D15221" t="s">
        <v>154</v>
      </c>
      <c r="E15221" s="11">
        <v>43886</v>
      </c>
      <c r="F15221" t="s">
        <v>13</v>
      </c>
      <c r="G15221" s="13">
        <v>0</v>
      </c>
    </row>
    <row r="15222" spans="1:7" x14ac:dyDescent="0.2">
      <c r="A15222" t="s">
        <v>77</v>
      </c>
      <c r="B15222" t="s">
        <v>1</v>
      </c>
      <c r="C15222" t="s">
        <v>150</v>
      </c>
      <c r="D15222" t="s">
        <v>154</v>
      </c>
      <c r="E15222" s="11">
        <v>43887</v>
      </c>
      <c r="F15222" t="s">
        <v>13</v>
      </c>
      <c r="G15222" s="13">
        <v>0</v>
      </c>
    </row>
    <row r="15223" spans="1:7" x14ac:dyDescent="0.2">
      <c r="A15223" t="s">
        <v>77</v>
      </c>
      <c r="B15223" t="s">
        <v>1</v>
      </c>
      <c r="C15223" t="s">
        <v>150</v>
      </c>
      <c r="D15223" t="s">
        <v>154</v>
      </c>
      <c r="E15223" s="11">
        <v>43888</v>
      </c>
      <c r="F15223" t="s">
        <v>13</v>
      </c>
      <c r="G15223" s="13">
        <v>0</v>
      </c>
    </row>
    <row r="15224" spans="1:7" x14ac:dyDescent="0.2">
      <c r="A15224" t="s">
        <v>77</v>
      </c>
      <c r="B15224" t="s">
        <v>1</v>
      </c>
      <c r="C15224" t="s">
        <v>150</v>
      </c>
      <c r="D15224" t="s">
        <v>154</v>
      </c>
      <c r="E15224" s="11">
        <v>43889</v>
      </c>
      <c r="F15224" t="s">
        <v>13</v>
      </c>
      <c r="G15224" s="13">
        <v>0</v>
      </c>
    </row>
    <row r="15225" spans="1:7" x14ac:dyDescent="0.2">
      <c r="A15225" t="s">
        <v>77</v>
      </c>
      <c r="B15225" t="s">
        <v>1</v>
      </c>
      <c r="C15225" t="s">
        <v>150</v>
      </c>
      <c r="D15225" t="s">
        <v>154</v>
      </c>
      <c r="E15225" s="11">
        <v>43892</v>
      </c>
      <c r="F15225" t="s">
        <v>13</v>
      </c>
      <c r="G15225" s="13">
        <v>0</v>
      </c>
    </row>
    <row r="15226" spans="1:7" x14ac:dyDescent="0.2">
      <c r="A15226" t="s">
        <v>77</v>
      </c>
      <c r="B15226" t="s">
        <v>1</v>
      </c>
      <c r="C15226" t="s">
        <v>150</v>
      </c>
      <c r="D15226" t="s">
        <v>154</v>
      </c>
      <c r="E15226" s="11">
        <v>43893</v>
      </c>
      <c r="F15226" t="s">
        <v>13</v>
      </c>
      <c r="G15226" s="13">
        <v>0</v>
      </c>
    </row>
    <row r="15227" spans="1:7" x14ac:dyDescent="0.2">
      <c r="A15227" t="s">
        <v>77</v>
      </c>
      <c r="B15227" t="s">
        <v>1</v>
      </c>
      <c r="C15227" t="s">
        <v>150</v>
      </c>
      <c r="D15227" t="s">
        <v>154</v>
      </c>
      <c r="E15227" s="11">
        <v>43894</v>
      </c>
      <c r="F15227" t="s">
        <v>13</v>
      </c>
      <c r="G15227" s="13">
        <v>0</v>
      </c>
    </row>
    <row r="15228" spans="1:7" x14ac:dyDescent="0.2">
      <c r="A15228" t="s">
        <v>77</v>
      </c>
      <c r="B15228" t="s">
        <v>1</v>
      </c>
      <c r="C15228" t="s">
        <v>150</v>
      </c>
      <c r="D15228" t="s">
        <v>154</v>
      </c>
      <c r="E15228" s="11">
        <v>43895</v>
      </c>
      <c r="F15228" t="s">
        <v>13</v>
      </c>
      <c r="G15228" s="13">
        <v>0</v>
      </c>
    </row>
    <row r="15229" spans="1:7" x14ac:dyDescent="0.2">
      <c r="A15229" t="s">
        <v>77</v>
      </c>
      <c r="B15229" t="s">
        <v>1</v>
      </c>
      <c r="C15229" t="s">
        <v>150</v>
      </c>
      <c r="D15229" t="s">
        <v>154</v>
      </c>
      <c r="E15229" s="11">
        <v>43896</v>
      </c>
      <c r="F15229" t="s">
        <v>13</v>
      </c>
      <c r="G15229" s="13">
        <v>0</v>
      </c>
    </row>
    <row r="15230" spans="1:7" x14ac:dyDescent="0.2">
      <c r="A15230" t="s">
        <v>77</v>
      </c>
      <c r="B15230" t="s">
        <v>1</v>
      </c>
      <c r="C15230" t="s">
        <v>150</v>
      </c>
      <c r="D15230" t="s">
        <v>154</v>
      </c>
      <c r="E15230" s="11">
        <v>43899</v>
      </c>
      <c r="F15230" t="s">
        <v>13</v>
      </c>
      <c r="G15230" s="13">
        <v>0</v>
      </c>
    </row>
    <row r="15231" spans="1:7" x14ac:dyDescent="0.2">
      <c r="A15231" t="s">
        <v>77</v>
      </c>
      <c r="B15231" t="s">
        <v>1</v>
      </c>
      <c r="C15231" t="s">
        <v>150</v>
      </c>
      <c r="D15231" t="s">
        <v>154</v>
      </c>
      <c r="E15231" s="11">
        <v>43900</v>
      </c>
      <c r="F15231" t="s">
        <v>13</v>
      </c>
      <c r="G15231" s="13">
        <v>0</v>
      </c>
    </row>
    <row r="15232" spans="1:7" x14ac:dyDescent="0.2">
      <c r="A15232" t="s">
        <v>77</v>
      </c>
      <c r="B15232" t="s">
        <v>1</v>
      </c>
      <c r="C15232" t="s">
        <v>150</v>
      </c>
      <c r="D15232" t="s">
        <v>154</v>
      </c>
      <c r="E15232" s="11">
        <v>43901</v>
      </c>
      <c r="F15232" t="s">
        <v>13</v>
      </c>
      <c r="G15232" s="13">
        <v>0</v>
      </c>
    </row>
    <row r="15233" spans="1:7" x14ac:dyDescent="0.2">
      <c r="A15233" t="s">
        <v>77</v>
      </c>
      <c r="B15233" t="s">
        <v>1</v>
      </c>
      <c r="C15233" t="s">
        <v>150</v>
      </c>
      <c r="D15233" t="s">
        <v>154</v>
      </c>
      <c r="E15233" s="11">
        <v>43902</v>
      </c>
      <c r="F15233" t="s">
        <v>13</v>
      </c>
      <c r="G15233" s="13">
        <v>0</v>
      </c>
    </row>
    <row r="15234" spans="1:7" x14ac:dyDescent="0.2">
      <c r="A15234" t="s">
        <v>77</v>
      </c>
      <c r="B15234" t="s">
        <v>1</v>
      </c>
      <c r="C15234" t="s">
        <v>150</v>
      </c>
      <c r="D15234" t="s">
        <v>154</v>
      </c>
      <c r="E15234" s="11">
        <v>43903</v>
      </c>
      <c r="F15234" t="s">
        <v>13</v>
      </c>
      <c r="G15234" s="13">
        <v>0</v>
      </c>
    </row>
    <row r="15235" spans="1:7" x14ac:dyDescent="0.2">
      <c r="A15235" t="s">
        <v>77</v>
      </c>
      <c r="B15235" t="s">
        <v>1</v>
      </c>
      <c r="C15235" t="s">
        <v>150</v>
      </c>
      <c r="D15235" t="s">
        <v>154</v>
      </c>
      <c r="E15235" s="11">
        <v>43906</v>
      </c>
      <c r="F15235" t="s">
        <v>13</v>
      </c>
      <c r="G15235" s="13">
        <v>0</v>
      </c>
    </row>
    <row r="15236" spans="1:7" x14ac:dyDescent="0.2">
      <c r="A15236" t="s">
        <v>77</v>
      </c>
      <c r="B15236" t="s">
        <v>1</v>
      </c>
      <c r="C15236" t="s">
        <v>150</v>
      </c>
      <c r="D15236" t="s">
        <v>154</v>
      </c>
      <c r="E15236" s="11">
        <v>43907</v>
      </c>
      <c r="F15236" t="s">
        <v>13</v>
      </c>
      <c r="G15236" s="13">
        <v>0</v>
      </c>
    </row>
    <row r="15237" spans="1:7" x14ac:dyDescent="0.2">
      <c r="A15237" t="s">
        <v>77</v>
      </c>
      <c r="B15237" t="s">
        <v>1</v>
      </c>
      <c r="C15237" t="s">
        <v>150</v>
      </c>
      <c r="D15237" t="s">
        <v>154</v>
      </c>
      <c r="E15237" s="11">
        <v>43908</v>
      </c>
      <c r="F15237" t="s">
        <v>13</v>
      </c>
      <c r="G15237" s="13">
        <v>0</v>
      </c>
    </row>
    <row r="15238" spans="1:7" x14ac:dyDescent="0.2">
      <c r="A15238" t="s">
        <v>77</v>
      </c>
      <c r="B15238" t="s">
        <v>1</v>
      </c>
      <c r="C15238" t="s">
        <v>150</v>
      </c>
      <c r="D15238" t="s">
        <v>154</v>
      </c>
      <c r="E15238" s="11">
        <v>43909</v>
      </c>
      <c r="F15238" t="s">
        <v>13</v>
      </c>
      <c r="G15238" s="13">
        <v>0</v>
      </c>
    </row>
    <row r="15239" spans="1:7" x14ac:dyDescent="0.2">
      <c r="A15239" t="s">
        <v>77</v>
      </c>
      <c r="B15239" t="s">
        <v>1</v>
      </c>
      <c r="C15239" t="s">
        <v>150</v>
      </c>
      <c r="D15239" t="s">
        <v>154</v>
      </c>
      <c r="E15239" s="11">
        <v>43910</v>
      </c>
      <c r="F15239" t="s">
        <v>13</v>
      </c>
      <c r="G15239" s="13">
        <v>0</v>
      </c>
    </row>
    <row r="15240" spans="1:7" x14ac:dyDescent="0.2">
      <c r="A15240" t="s">
        <v>77</v>
      </c>
      <c r="B15240" t="s">
        <v>1</v>
      </c>
      <c r="C15240" t="s">
        <v>150</v>
      </c>
      <c r="D15240" t="s">
        <v>154</v>
      </c>
      <c r="E15240" s="11">
        <v>43913</v>
      </c>
      <c r="F15240" t="s">
        <v>13</v>
      </c>
      <c r="G15240" s="13">
        <v>0</v>
      </c>
    </row>
    <row r="15241" spans="1:7" x14ac:dyDescent="0.2">
      <c r="A15241" t="s">
        <v>77</v>
      </c>
      <c r="B15241" t="s">
        <v>1</v>
      </c>
      <c r="C15241" t="s">
        <v>150</v>
      </c>
      <c r="D15241" t="s">
        <v>154</v>
      </c>
      <c r="E15241" s="11">
        <v>43914</v>
      </c>
      <c r="F15241" t="s">
        <v>13</v>
      </c>
      <c r="G15241" s="13">
        <v>0</v>
      </c>
    </row>
    <row r="15242" spans="1:7" x14ac:dyDescent="0.2">
      <c r="A15242" t="s">
        <v>77</v>
      </c>
      <c r="B15242" t="s">
        <v>1</v>
      </c>
      <c r="C15242" t="s">
        <v>150</v>
      </c>
      <c r="D15242" t="s">
        <v>154</v>
      </c>
      <c r="E15242" s="11">
        <v>43915</v>
      </c>
      <c r="F15242" t="s">
        <v>13</v>
      </c>
      <c r="G15242" s="13">
        <v>0</v>
      </c>
    </row>
    <row r="15243" spans="1:7" x14ac:dyDescent="0.2">
      <c r="A15243" t="s">
        <v>77</v>
      </c>
      <c r="B15243" t="s">
        <v>1</v>
      </c>
      <c r="C15243" t="s">
        <v>150</v>
      </c>
      <c r="D15243" t="s">
        <v>154</v>
      </c>
      <c r="E15243" s="11">
        <v>43916</v>
      </c>
      <c r="F15243" t="s">
        <v>13</v>
      </c>
      <c r="G15243" s="13">
        <v>0</v>
      </c>
    </row>
    <row r="15244" spans="1:7" x14ac:dyDescent="0.2">
      <c r="A15244" t="s">
        <v>77</v>
      </c>
      <c r="B15244" t="s">
        <v>1</v>
      </c>
      <c r="C15244" t="s">
        <v>150</v>
      </c>
      <c r="D15244" t="s">
        <v>154</v>
      </c>
      <c r="E15244" s="11">
        <v>43917</v>
      </c>
      <c r="F15244" t="s">
        <v>13</v>
      </c>
      <c r="G15244" s="13">
        <v>0</v>
      </c>
    </row>
    <row r="15245" spans="1:7" x14ac:dyDescent="0.2">
      <c r="A15245" t="s">
        <v>77</v>
      </c>
      <c r="B15245" t="s">
        <v>1</v>
      </c>
      <c r="C15245" t="s">
        <v>150</v>
      </c>
      <c r="D15245" t="s">
        <v>154</v>
      </c>
      <c r="E15245" s="11">
        <v>43920</v>
      </c>
      <c r="F15245" t="s">
        <v>13</v>
      </c>
      <c r="G15245" s="13">
        <v>0</v>
      </c>
    </row>
    <row r="15246" spans="1:7" x14ac:dyDescent="0.2">
      <c r="A15246" t="s">
        <v>77</v>
      </c>
      <c r="B15246" t="s">
        <v>1</v>
      </c>
      <c r="C15246" t="s">
        <v>150</v>
      </c>
      <c r="D15246" t="s">
        <v>154</v>
      </c>
      <c r="E15246" s="11">
        <v>43921</v>
      </c>
      <c r="F15246" t="s">
        <v>13</v>
      </c>
      <c r="G15246" s="13">
        <v>0</v>
      </c>
    </row>
    <row r="15247" spans="1:7" x14ac:dyDescent="0.2">
      <c r="A15247" t="s">
        <v>78</v>
      </c>
      <c r="B15247" t="s">
        <v>1</v>
      </c>
      <c r="C15247" t="s">
        <v>150</v>
      </c>
      <c r="D15247" t="s">
        <v>155</v>
      </c>
      <c r="E15247" s="11">
        <v>43556</v>
      </c>
      <c r="F15247" t="s">
        <v>11</v>
      </c>
      <c r="G15247" s="13">
        <v>0</v>
      </c>
    </row>
    <row r="15248" spans="1:7" x14ac:dyDescent="0.2">
      <c r="A15248" t="s">
        <v>78</v>
      </c>
      <c r="B15248" t="s">
        <v>1</v>
      </c>
      <c r="C15248" t="s">
        <v>150</v>
      </c>
      <c r="D15248" t="s">
        <v>155</v>
      </c>
      <c r="E15248" s="11">
        <v>43557</v>
      </c>
      <c r="F15248" t="s">
        <v>11</v>
      </c>
      <c r="G15248" s="13">
        <v>4.2857459420517999E-5</v>
      </c>
    </row>
    <row r="15249" spans="1:7" x14ac:dyDescent="0.2">
      <c r="A15249" t="s">
        <v>78</v>
      </c>
      <c r="B15249" t="s">
        <v>1</v>
      </c>
      <c r="C15249" t="s">
        <v>150</v>
      </c>
      <c r="D15249" t="s">
        <v>155</v>
      </c>
      <c r="E15249" s="11">
        <v>43558</v>
      </c>
      <c r="F15249" t="s">
        <v>11</v>
      </c>
      <c r="G15249" s="13">
        <v>8.6124167928431419E-5</v>
      </c>
    </row>
    <row r="15250" spans="1:7" x14ac:dyDescent="0.2">
      <c r="A15250" t="s">
        <v>78</v>
      </c>
      <c r="B15250" t="s">
        <v>1</v>
      </c>
      <c r="C15250" t="s">
        <v>150</v>
      </c>
      <c r="D15250" t="s">
        <v>155</v>
      </c>
      <c r="E15250" s="11">
        <v>43559</v>
      </c>
      <c r="F15250" t="s">
        <v>11</v>
      </c>
      <c r="G15250" s="13">
        <v>1.2931230477430201E-4</v>
      </c>
    </row>
    <row r="15251" spans="1:7" x14ac:dyDescent="0.2">
      <c r="A15251" t="s">
        <v>78</v>
      </c>
      <c r="B15251" t="s">
        <v>1</v>
      </c>
      <c r="C15251" t="s">
        <v>150</v>
      </c>
      <c r="D15251" t="s">
        <v>155</v>
      </c>
      <c r="E15251" s="11">
        <v>43560</v>
      </c>
      <c r="F15251" t="s">
        <v>11</v>
      </c>
      <c r="G15251" s="13">
        <v>1.7176970781843622E-4</v>
      </c>
    </row>
    <row r="15252" spans="1:7" x14ac:dyDescent="0.2">
      <c r="A15252" t="s">
        <v>78</v>
      </c>
      <c r="B15252" t="s">
        <v>1</v>
      </c>
      <c r="C15252" t="s">
        <v>150</v>
      </c>
      <c r="D15252" t="s">
        <v>155</v>
      </c>
      <c r="E15252" s="11">
        <v>43563</v>
      </c>
      <c r="F15252" t="s">
        <v>11</v>
      </c>
      <c r="G15252" s="13">
        <v>2.1437402079137904E-4</v>
      </c>
    </row>
    <row r="15253" spans="1:7" x14ac:dyDescent="0.2">
      <c r="A15253" t="s">
        <v>78</v>
      </c>
      <c r="B15253" t="s">
        <v>1</v>
      </c>
      <c r="C15253" t="s">
        <v>150</v>
      </c>
      <c r="D15253" t="s">
        <v>155</v>
      </c>
      <c r="E15253" s="11">
        <v>43564</v>
      </c>
      <c r="F15253" t="s">
        <v>11</v>
      </c>
      <c r="G15253" s="13">
        <v>2.5645148735492848E-4</v>
      </c>
    </row>
    <row r="15254" spans="1:7" x14ac:dyDescent="0.2">
      <c r="A15254" t="s">
        <v>78</v>
      </c>
      <c r="B15254" t="s">
        <v>1</v>
      </c>
      <c r="C15254" t="s">
        <v>150</v>
      </c>
      <c r="D15254" t="s">
        <v>155</v>
      </c>
      <c r="E15254" s="11">
        <v>43565</v>
      </c>
      <c r="F15254" t="s">
        <v>11</v>
      </c>
      <c r="G15254" s="13">
        <v>2.9892536789993259E-4</v>
      </c>
    </row>
    <row r="15255" spans="1:7" x14ac:dyDescent="0.2">
      <c r="A15255" t="s">
        <v>78</v>
      </c>
      <c r="B15255" t="s">
        <v>1</v>
      </c>
      <c r="C15255" t="s">
        <v>150</v>
      </c>
      <c r="D15255" t="s">
        <v>155</v>
      </c>
      <c r="E15255" s="11">
        <v>43566</v>
      </c>
      <c r="F15255" t="s">
        <v>11</v>
      </c>
      <c r="G15255" s="13">
        <v>3.4142639295952764E-4</v>
      </c>
    </row>
    <row r="15256" spans="1:7" x14ac:dyDescent="0.2">
      <c r="A15256" t="s">
        <v>78</v>
      </c>
      <c r="B15256" t="s">
        <v>1</v>
      </c>
      <c r="C15256" t="s">
        <v>150</v>
      </c>
      <c r="D15256" t="s">
        <v>155</v>
      </c>
      <c r="E15256" s="11">
        <v>43567</v>
      </c>
      <c r="F15256" t="s">
        <v>11</v>
      </c>
      <c r="G15256" s="13">
        <v>3.841295709376899E-4</v>
      </c>
    </row>
    <row r="15257" spans="1:7" x14ac:dyDescent="0.2">
      <c r="A15257" t="s">
        <v>78</v>
      </c>
      <c r="B15257" t="s">
        <v>1</v>
      </c>
      <c r="C15257" t="s">
        <v>150</v>
      </c>
      <c r="D15257" t="s">
        <v>155</v>
      </c>
      <c r="E15257" s="11">
        <v>43570</v>
      </c>
      <c r="F15257" t="s">
        <v>11</v>
      </c>
      <c r="G15257" s="13">
        <v>4.2683630458709263E-4</v>
      </c>
    </row>
    <row r="15258" spans="1:7" x14ac:dyDescent="0.2">
      <c r="A15258" t="s">
        <v>78</v>
      </c>
      <c r="B15258" t="s">
        <v>1</v>
      </c>
      <c r="C15258" t="s">
        <v>150</v>
      </c>
      <c r="D15258" t="s">
        <v>155</v>
      </c>
      <c r="E15258" s="11">
        <v>43571</v>
      </c>
      <c r="F15258" t="s">
        <v>11</v>
      </c>
      <c r="G15258" s="13">
        <v>4.6945614110032867E-4</v>
      </c>
    </row>
    <row r="15259" spans="1:7" x14ac:dyDescent="0.2">
      <c r="A15259" t="s">
        <v>78</v>
      </c>
      <c r="B15259" t="s">
        <v>1</v>
      </c>
      <c r="C15259" t="s">
        <v>150</v>
      </c>
      <c r="D15259" t="s">
        <v>155</v>
      </c>
      <c r="E15259" s="11">
        <v>43572</v>
      </c>
      <c r="F15259" t="s">
        <v>11</v>
      </c>
      <c r="G15259" s="13">
        <v>5.1223225370076249E-4</v>
      </c>
    </row>
    <row r="15260" spans="1:7" x14ac:dyDescent="0.2">
      <c r="A15260" t="s">
        <v>78</v>
      </c>
      <c r="B15260" t="s">
        <v>1</v>
      </c>
      <c r="C15260" t="s">
        <v>150</v>
      </c>
      <c r="D15260" t="s">
        <v>155</v>
      </c>
      <c r="E15260" s="11">
        <v>43573</v>
      </c>
      <c r="F15260" t="s">
        <v>11</v>
      </c>
      <c r="G15260" s="13">
        <v>5.5506092085660257E-4</v>
      </c>
    </row>
    <row r="15261" spans="1:7" x14ac:dyDescent="0.2">
      <c r="A15261" t="s">
        <v>78</v>
      </c>
      <c r="B15261" t="s">
        <v>1</v>
      </c>
      <c r="C15261" t="s">
        <v>150</v>
      </c>
      <c r="D15261" t="s">
        <v>155</v>
      </c>
      <c r="E15261" s="11">
        <v>43578</v>
      </c>
      <c r="F15261" t="s">
        <v>11</v>
      </c>
      <c r="G15261" s="13">
        <v>5.9774814167602773E-4</v>
      </c>
    </row>
    <row r="15262" spans="1:7" x14ac:dyDescent="0.2">
      <c r="A15262" t="s">
        <v>78</v>
      </c>
      <c r="B15262" t="s">
        <v>1</v>
      </c>
      <c r="C15262" t="s">
        <v>150</v>
      </c>
      <c r="D15262" t="s">
        <v>155</v>
      </c>
      <c r="E15262" s="11">
        <v>43579</v>
      </c>
      <c r="F15262" t="s">
        <v>11</v>
      </c>
      <c r="G15262" s="13">
        <v>6.3952094792086125E-4</v>
      </c>
    </row>
    <row r="15263" spans="1:7" x14ac:dyDescent="0.2">
      <c r="A15263" t="s">
        <v>78</v>
      </c>
      <c r="B15263" t="s">
        <v>1</v>
      </c>
      <c r="C15263" t="s">
        <v>150</v>
      </c>
      <c r="D15263" t="s">
        <v>155</v>
      </c>
      <c r="E15263" s="11">
        <v>43580</v>
      </c>
      <c r="F15263" t="s">
        <v>11</v>
      </c>
      <c r="G15263" s="13">
        <v>6.8145818227963889E-4</v>
      </c>
    </row>
    <row r="15264" spans="1:7" x14ac:dyDescent="0.2">
      <c r="A15264" t="s">
        <v>78</v>
      </c>
      <c r="B15264" t="s">
        <v>1</v>
      </c>
      <c r="C15264" t="s">
        <v>150</v>
      </c>
      <c r="D15264" t="s">
        <v>155</v>
      </c>
      <c r="E15264" s="11">
        <v>43581</v>
      </c>
      <c r="F15264" t="s">
        <v>11</v>
      </c>
      <c r="G15264" s="13">
        <v>7.2304175743553487E-4</v>
      </c>
    </row>
    <row r="15265" spans="1:7" x14ac:dyDescent="0.2">
      <c r="A15265" t="s">
        <v>78</v>
      </c>
      <c r="B15265" t="s">
        <v>1</v>
      </c>
      <c r="C15265" t="s">
        <v>150</v>
      </c>
      <c r="D15265" t="s">
        <v>155</v>
      </c>
      <c r="E15265" s="11">
        <v>43584</v>
      </c>
      <c r="F15265" t="s">
        <v>11</v>
      </c>
      <c r="G15265" s="13">
        <v>7.6485818569582936E-4</v>
      </c>
    </row>
    <row r="15266" spans="1:7" x14ac:dyDescent="0.2">
      <c r="A15266" t="s">
        <v>78</v>
      </c>
      <c r="B15266" t="s">
        <v>1</v>
      </c>
      <c r="C15266" t="s">
        <v>150</v>
      </c>
      <c r="D15266" t="s">
        <v>155</v>
      </c>
      <c r="E15266" s="11">
        <v>43585</v>
      </c>
      <c r="F15266" t="s">
        <v>11</v>
      </c>
      <c r="G15266" s="13">
        <v>8.0666143195542799E-4</v>
      </c>
    </row>
    <row r="15267" spans="1:7" x14ac:dyDescent="0.2">
      <c r="A15267" t="s">
        <v>78</v>
      </c>
      <c r="B15267" t="s">
        <v>1</v>
      </c>
      <c r="C15267" t="s">
        <v>150</v>
      </c>
      <c r="D15267" t="s">
        <v>155</v>
      </c>
      <c r="E15267" s="11">
        <v>43587</v>
      </c>
      <c r="F15267" t="s">
        <v>11</v>
      </c>
      <c r="G15267" s="13">
        <v>8.4825463344077954E-4</v>
      </c>
    </row>
    <row r="15268" spans="1:7" x14ac:dyDescent="0.2">
      <c r="A15268" t="s">
        <v>78</v>
      </c>
      <c r="B15268" t="s">
        <v>1</v>
      </c>
      <c r="C15268" t="s">
        <v>150</v>
      </c>
      <c r="D15268" t="s">
        <v>155</v>
      </c>
      <c r="E15268" s="11">
        <v>43588</v>
      </c>
      <c r="F15268" t="s">
        <v>11</v>
      </c>
      <c r="G15268" s="13">
        <v>8.8992423849595427E-4</v>
      </c>
    </row>
    <row r="15269" spans="1:7" x14ac:dyDescent="0.2">
      <c r="A15269" t="s">
        <v>78</v>
      </c>
      <c r="B15269" t="s">
        <v>1</v>
      </c>
      <c r="C15269" t="s">
        <v>150</v>
      </c>
      <c r="D15269" t="s">
        <v>155</v>
      </c>
      <c r="E15269" s="11">
        <v>43591</v>
      </c>
      <c r="F15269" t="s">
        <v>11</v>
      </c>
      <c r="G15269" s="13">
        <v>9.3161708549972441E-4</v>
      </c>
    </row>
    <row r="15270" spans="1:7" x14ac:dyDescent="0.2">
      <c r="A15270" t="s">
        <v>78</v>
      </c>
      <c r="B15270" t="s">
        <v>1</v>
      </c>
      <c r="C15270" t="s">
        <v>150</v>
      </c>
      <c r="D15270" t="s">
        <v>155</v>
      </c>
      <c r="E15270" s="11">
        <v>43592</v>
      </c>
      <c r="F15270" t="s">
        <v>11</v>
      </c>
      <c r="G15270" s="13">
        <v>9.7282055072765803E-4</v>
      </c>
    </row>
    <row r="15271" spans="1:7" x14ac:dyDescent="0.2">
      <c r="A15271" t="s">
        <v>78</v>
      </c>
      <c r="B15271" t="s">
        <v>1</v>
      </c>
      <c r="C15271" t="s">
        <v>150</v>
      </c>
      <c r="D15271" t="s">
        <v>155</v>
      </c>
      <c r="E15271" s="11">
        <v>43593</v>
      </c>
      <c r="F15271" t="s">
        <v>11</v>
      </c>
      <c r="G15271" s="13">
        <v>1.0139793532558652E-3</v>
      </c>
    </row>
    <row r="15272" spans="1:7" x14ac:dyDescent="0.2">
      <c r="A15272" t="s">
        <v>78</v>
      </c>
      <c r="B15272" t="s">
        <v>1</v>
      </c>
      <c r="C15272" t="s">
        <v>150</v>
      </c>
      <c r="D15272" t="s">
        <v>155</v>
      </c>
      <c r="E15272" s="11">
        <v>43595</v>
      </c>
      <c r="F15272" t="s">
        <v>11</v>
      </c>
      <c r="G15272" s="13">
        <v>1.0545898886235483E-3</v>
      </c>
    </row>
    <row r="15273" spans="1:7" x14ac:dyDescent="0.2">
      <c r="A15273" t="s">
        <v>78</v>
      </c>
      <c r="B15273" t="s">
        <v>1</v>
      </c>
      <c r="C15273" t="s">
        <v>150</v>
      </c>
      <c r="D15273" t="s">
        <v>155</v>
      </c>
      <c r="E15273" s="11">
        <v>43598</v>
      </c>
      <c r="F15273" t="s">
        <v>11</v>
      </c>
      <c r="G15273" s="13">
        <v>1.0948412144722672E-3</v>
      </c>
    </row>
    <row r="15274" spans="1:7" x14ac:dyDescent="0.2">
      <c r="A15274" t="s">
        <v>78</v>
      </c>
      <c r="B15274" t="s">
        <v>1</v>
      </c>
      <c r="C15274" t="s">
        <v>150</v>
      </c>
      <c r="D15274" t="s">
        <v>155</v>
      </c>
      <c r="E15274" s="11">
        <v>43599</v>
      </c>
      <c r="F15274" t="s">
        <v>11</v>
      </c>
      <c r="G15274" s="13">
        <v>1.1344518257082126E-3</v>
      </c>
    </row>
    <row r="15275" spans="1:7" x14ac:dyDescent="0.2">
      <c r="A15275" t="s">
        <v>78</v>
      </c>
      <c r="B15275" t="s">
        <v>1</v>
      </c>
      <c r="C15275" t="s">
        <v>150</v>
      </c>
      <c r="D15275" t="s">
        <v>155</v>
      </c>
      <c r="E15275" s="11">
        <v>43600</v>
      </c>
      <c r="F15275" t="s">
        <v>11</v>
      </c>
      <c r="G15275" s="13">
        <v>1.1742181926892232E-3</v>
      </c>
    </row>
    <row r="15276" spans="1:7" x14ac:dyDescent="0.2">
      <c r="A15276" t="s">
        <v>78</v>
      </c>
      <c r="B15276" t="s">
        <v>1</v>
      </c>
      <c r="C15276" t="s">
        <v>150</v>
      </c>
      <c r="D15276" t="s">
        <v>155</v>
      </c>
      <c r="E15276" s="11">
        <v>43601</v>
      </c>
      <c r="F15276" t="s">
        <v>11</v>
      </c>
      <c r="G15276" s="13">
        <v>1.2141456922840038E-3</v>
      </c>
    </row>
    <row r="15277" spans="1:7" x14ac:dyDescent="0.2">
      <c r="A15277" t="s">
        <v>78</v>
      </c>
      <c r="B15277" t="s">
        <v>1</v>
      </c>
      <c r="C15277" t="s">
        <v>150</v>
      </c>
      <c r="D15277" t="s">
        <v>155</v>
      </c>
      <c r="E15277" s="11">
        <v>43602</v>
      </c>
      <c r="F15277" t="s">
        <v>11</v>
      </c>
      <c r="G15277" s="13">
        <v>1.2541324241582272E-3</v>
      </c>
    </row>
    <row r="15278" spans="1:7" x14ac:dyDescent="0.2">
      <c r="A15278" t="s">
        <v>78</v>
      </c>
      <c r="B15278" t="s">
        <v>1</v>
      </c>
      <c r="C15278" t="s">
        <v>150</v>
      </c>
      <c r="D15278" t="s">
        <v>155</v>
      </c>
      <c r="E15278" s="11">
        <v>43605</v>
      </c>
      <c r="F15278" t="s">
        <v>11</v>
      </c>
      <c r="G15278" s="13">
        <v>1.2944154908770429E-3</v>
      </c>
    </row>
    <row r="15279" spans="1:7" x14ac:dyDescent="0.2">
      <c r="A15279" t="s">
        <v>78</v>
      </c>
      <c r="B15279" t="s">
        <v>1</v>
      </c>
      <c r="C15279" t="s">
        <v>150</v>
      </c>
      <c r="D15279" t="s">
        <v>155</v>
      </c>
      <c r="E15279" s="11">
        <v>43606</v>
      </c>
      <c r="F15279" t="s">
        <v>11</v>
      </c>
      <c r="G15279" s="13">
        <v>1.3359546635042787E-3</v>
      </c>
    </row>
    <row r="15280" spans="1:7" x14ac:dyDescent="0.2">
      <c r="A15280" t="s">
        <v>78</v>
      </c>
      <c r="B15280" t="s">
        <v>1</v>
      </c>
      <c r="C15280" t="s">
        <v>150</v>
      </c>
      <c r="D15280" t="s">
        <v>155</v>
      </c>
      <c r="E15280" s="11">
        <v>43607</v>
      </c>
      <c r="F15280" t="s">
        <v>11</v>
      </c>
      <c r="G15280" s="13">
        <v>1.3772986211080507E-3</v>
      </c>
    </row>
    <row r="15281" spans="1:7" x14ac:dyDescent="0.2">
      <c r="A15281" t="s">
        <v>78</v>
      </c>
      <c r="B15281" t="s">
        <v>1</v>
      </c>
      <c r="C15281" t="s">
        <v>150</v>
      </c>
      <c r="D15281" t="s">
        <v>155</v>
      </c>
      <c r="E15281" s="11">
        <v>43608</v>
      </c>
      <c r="F15281" t="s">
        <v>11</v>
      </c>
      <c r="G15281" s="13">
        <v>1.418773531481894E-3</v>
      </c>
    </row>
    <row r="15282" spans="1:7" x14ac:dyDescent="0.2">
      <c r="A15282" t="s">
        <v>78</v>
      </c>
      <c r="B15282" t="s">
        <v>1</v>
      </c>
      <c r="C15282" t="s">
        <v>150</v>
      </c>
      <c r="D15282" t="s">
        <v>155</v>
      </c>
      <c r="E15282" s="11">
        <v>43609</v>
      </c>
      <c r="F15282" t="s">
        <v>11</v>
      </c>
      <c r="G15282" s="13">
        <v>1.459739200355168E-3</v>
      </c>
    </row>
    <row r="15283" spans="1:7" x14ac:dyDescent="0.2">
      <c r="A15283" t="s">
        <v>78</v>
      </c>
      <c r="B15283" t="s">
        <v>1</v>
      </c>
      <c r="C15283" t="s">
        <v>150</v>
      </c>
      <c r="D15283" t="s">
        <v>155</v>
      </c>
      <c r="E15283" s="11">
        <v>43612</v>
      </c>
      <c r="F15283" t="s">
        <v>11</v>
      </c>
      <c r="G15283" s="13">
        <v>1.501615467960727E-3</v>
      </c>
    </row>
    <row r="15284" spans="1:7" x14ac:dyDescent="0.2">
      <c r="A15284" t="s">
        <v>78</v>
      </c>
      <c r="B15284" t="s">
        <v>1</v>
      </c>
      <c r="C15284" t="s">
        <v>150</v>
      </c>
      <c r="D15284" t="s">
        <v>155</v>
      </c>
      <c r="E15284" s="11">
        <v>43613</v>
      </c>
      <c r="F15284" t="s">
        <v>11</v>
      </c>
      <c r="G15284" s="13">
        <v>1.5438870221397864E-3</v>
      </c>
    </row>
    <row r="15285" spans="1:7" x14ac:dyDescent="0.2">
      <c r="A15285" t="s">
        <v>78</v>
      </c>
      <c r="B15285" t="s">
        <v>1</v>
      </c>
      <c r="C15285" t="s">
        <v>150</v>
      </c>
      <c r="D15285" t="s">
        <v>155</v>
      </c>
      <c r="E15285" s="11">
        <v>43614</v>
      </c>
      <c r="F15285" t="s">
        <v>11</v>
      </c>
      <c r="G15285" s="13">
        <v>1.5860709853931687E-3</v>
      </c>
    </row>
    <row r="15286" spans="1:7" x14ac:dyDescent="0.2">
      <c r="A15286" t="s">
        <v>78</v>
      </c>
      <c r="B15286" t="s">
        <v>1</v>
      </c>
      <c r="C15286" t="s">
        <v>150</v>
      </c>
      <c r="D15286" t="s">
        <v>155</v>
      </c>
      <c r="E15286" s="11">
        <v>43616</v>
      </c>
      <c r="F15286" t="s">
        <v>11</v>
      </c>
      <c r="G15286" s="13">
        <v>1.6281010140989506E-3</v>
      </c>
    </row>
    <row r="15287" spans="1:7" x14ac:dyDescent="0.2">
      <c r="A15287" t="s">
        <v>78</v>
      </c>
      <c r="B15287" t="s">
        <v>1</v>
      </c>
      <c r="C15287" t="s">
        <v>150</v>
      </c>
      <c r="D15287" t="s">
        <v>155</v>
      </c>
      <c r="E15287" s="11">
        <v>43619</v>
      </c>
      <c r="F15287" t="s">
        <v>11</v>
      </c>
      <c r="G15287" s="13">
        <v>1.6703414344737347E-3</v>
      </c>
    </row>
    <row r="15288" spans="1:7" x14ac:dyDescent="0.2">
      <c r="A15288" t="s">
        <v>78</v>
      </c>
      <c r="B15288" t="s">
        <v>1</v>
      </c>
      <c r="C15288" t="s">
        <v>150</v>
      </c>
      <c r="D15288" t="s">
        <v>155</v>
      </c>
      <c r="E15288" s="11">
        <v>43620</v>
      </c>
      <c r="F15288" t="s">
        <v>11</v>
      </c>
      <c r="G15288" s="13">
        <v>1.7132014088812274E-3</v>
      </c>
    </row>
    <row r="15289" spans="1:7" x14ac:dyDescent="0.2">
      <c r="A15289" t="s">
        <v>78</v>
      </c>
      <c r="B15289" t="s">
        <v>1</v>
      </c>
      <c r="C15289" t="s">
        <v>150</v>
      </c>
      <c r="D15289" t="s">
        <v>155</v>
      </c>
      <c r="E15289" s="11">
        <v>43621</v>
      </c>
      <c r="F15289" t="s">
        <v>11</v>
      </c>
      <c r="G15289" s="13">
        <v>1.756036840484793E-3</v>
      </c>
    </row>
    <row r="15290" spans="1:7" x14ac:dyDescent="0.2">
      <c r="A15290" t="s">
        <v>78</v>
      </c>
      <c r="B15290" t="s">
        <v>1</v>
      </c>
      <c r="C15290" t="s">
        <v>150</v>
      </c>
      <c r="D15290" t="s">
        <v>155</v>
      </c>
      <c r="E15290" s="11">
        <v>43622</v>
      </c>
      <c r="F15290" t="s">
        <v>11</v>
      </c>
      <c r="G15290" s="13">
        <v>1.7989008041819701E-3</v>
      </c>
    </row>
    <row r="15291" spans="1:7" x14ac:dyDescent="0.2">
      <c r="A15291" t="s">
        <v>78</v>
      </c>
      <c r="B15291" t="s">
        <v>1</v>
      </c>
      <c r="C15291" t="s">
        <v>150</v>
      </c>
      <c r="D15291" t="s">
        <v>155</v>
      </c>
      <c r="E15291" s="11">
        <v>43623</v>
      </c>
      <c r="F15291" t="s">
        <v>11</v>
      </c>
      <c r="G15291" s="13">
        <v>1.8413212629346803E-3</v>
      </c>
    </row>
    <row r="15292" spans="1:7" x14ac:dyDescent="0.2">
      <c r="A15292" t="s">
        <v>78</v>
      </c>
      <c r="B15292" t="s">
        <v>1</v>
      </c>
      <c r="C15292" t="s">
        <v>150</v>
      </c>
      <c r="D15292" t="s">
        <v>155</v>
      </c>
      <c r="E15292" s="11">
        <v>43627</v>
      </c>
      <c r="F15292" t="s">
        <v>11</v>
      </c>
      <c r="G15292" s="13">
        <v>1.8837460578718299E-3</v>
      </c>
    </row>
    <row r="15293" spans="1:7" x14ac:dyDescent="0.2">
      <c r="A15293" t="s">
        <v>78</v>
      </c>
      <c r="B15293" t="s">
        <v>1</v>
      </c>
      <c r="C15293" t="s">
        <v>150</v>
      </c>
      <c r="D15293" t="s">
        <v>155</v>
      </c>
      <c r="E15293" s="11">
        <v>43628</v>
      </c>
      <c r="F15293" t="s">
        <v>11</v>
      </c>
      <c r="G15293" s="13">
        <v>1.9263191503168086E-3</v>
      </c>
    </row>
    <row r="15294" spans="1:7" x14ac:dyDescent="0.2">
      <c r="A15294" t="s">
        <v>78</v>
      </c>
      <c r="B15294" t="s">
        <v>1</v>
      </c>
      <c r="C15294" t="s">
        <v>150</v>
      </c>
      <c r="D15294" t="s">
        <v>155</v>
      </c>
      <c r="E15294" s="11">
        <v>43629</v>
      </c>
      <c r="F15294" t="s">
        <v>11</v>
      </c>
      <c r="G15294" s="13">
        <v>1.9685741402713092E-3</v>
      </c>
    </row>
    <row r="15295" spans="1:7" x14ac:dyDescent="0.2">
      <c r="A15295" t="s">
        <v>78</v>
      </c>
      <c r="B15295" t="s">
        <v>1</v>
      </c>
      <c r="C15295" t="s">
        <v>150</v>
      </c>
      <c r="D15295" t="s">
        <v>155</v>
      </c>
      <c r="E15295" s="11">
        <v>43630</v>
      </c>
      <c r="F15295" t="s">
        <v>11</v>
      </c>
      <c r="G15295" s="13">
        <v>2.0106888980210382E-3</v>
      </c>
    </row>
    <row r="15296" spans="1:7" x14ac:dyDescent="0.2">
      <c r="A15296" t="s">
        <v>78</v>
      </c>
      <c r="B15296" t="s">
        <v>1</v>
      </c>
      <c r="C15296" t="s">
        <v>150</v>
      </c>
      <c r="D15296" t="s">
        <v>155</v>
      </c>
      <c r="E15296" s="11">
        <v>43633</v>
      </c>
      <c r="F15296" t="s">
        <v>11</v>
      </c>
      <c r="G15296" s="13">
        <v>2.052047425204527E-3</v>
      </c>
    </row>
    <row r="15297" spans="1:7" x14ac:dyDescent="0.2">
      <c r="A15297" t="s">
        <v>78</v>
      </c>
      <c r="B15297" t="s">
        <v>1</v>
      </c>
      <c r="C15297" t="s">
        <v>150</v>
      </c>
      <c r="D15297" t="s">
        <v>155</v>
      </c>
      <c r="E15297" s="11">
        <v>43634</v>
      </c>
      <c r="F15297" t="s">
        <v>11</v>
      </c>
      <c r="G15297" s="13">
        <v>2.0930036411957228E-3</v>
      </c>
    </row>
    <row r="15298" spans="1:7" x14ac:dyDescent="0.2">
      <c r="A15298" t="s">
        <v>78</v>
      </c>
      <c r="B15298" t="s">
        <v>1</v>
      </c>
      <c r="C15298" t="s">
        <v>150</v>
      </c>
      <c r="D15298" t="s">
        <v>155</v>
      </c>
      <c r="E15298" s="11">
        <v>43635</v>
      </c>
      <c r="F15298" t="s">
        <v>11</v>
      </c>
      <c r="G15298" s="13">
        <v>2.1343946897625071E-3</v>
      </c>
    </row>
    <row r="15299" spans="1:7" x14ac:dyDescent="0.2">
      <c r="A15299" t="s">
        <v>78</v>
      </c>
      <c r="B15299" t="s">
        <v>1</v>
      </c>
      <c r="C15299" t="s">
        <v>150</v>
      </c>
      <c r="D15299" t="s">
        <v>155</v>
      </c>
      <c r="E15299" s="11">
        <v>43636</v>
      </c>
      <c r="F15299" t="s">
        <v>11</v>
      </c>
      <c r="G15299" s="13">
        <v>2.1758387265031413E-3</v>
      </c>
    </row>
    <row r="15300" spans="1:7" x14ac:dyDescent="0.2">
      <c r="A15300" t="s">
        <v>78</v>
      </c>
      <c r="B15300" t="s">
        <v>1</v>
      </c>
      <c r="C15300" t="s">
        <v>150</v>
      </c>
      <c r="D15300" t="s">
        <v>155</v>
      </c>
      <c r="E15300" s="11">
        <v>43637</v>
      </c>
      <c r="F15300" t="s">
        <v>11</v>
      </c>
      <c r="G15300" s="13">
        <v>2.2176139610112612E-3</v>
      </c>
    </row>
    <row r="15301" spans="1:7" x14ac:dyDescent="0.2">
      <c r="A15301" t="s">
        <v>78</v>
      </c>
      <c r="B15301" t="s">
        <v>1</v>
      </c>
      <c r="C15301" t="s">
        <v>150</v>
      </c>
      <c r="D15301" t="s">
        <v>155</v>
      </c>
      <c r="E15301" s="11">
        <v>43640</v>
      </c>
      <c r="F15301" t="s">
        <v>11</v>
      </c>
      <c r="G15301" s="13">
        <v>2.2591753349028272E-3</v>
      </c>
    </row>
    <row r="15302" spans="1:7" x14ac:dyDescent="0.2">
      <c r="A15302" t="s">
        <v>78</v>
      </c>
      <c r="B15302" t="s">
        <v>1</v>
      </c>
      <c r="C15302" t="s">
        <v>150</v>
      </c>
      <c r="D15302" t="s">
        <v>155</v>
      </c>
      <c r="E15302" s="11">
        <v>43641</v>
      </c>
      <c r="F15302" t="s">
        <v>11</v>
      </c>
      <c r="G15302" s="13">
        <v>2.3008046134427151E-3</v>
      </c>
    </row>
    <row r="15303" spans="1:7" x14ac:dyDescent="0.2">
      <c r="A15303" t="s">
        <v>78</v>
      </c>
      <c r="B15303" t="s">
        <v>1</v>
      </c>
      <c r="C15303" t="s">
        <v>150</v>
      </c>
      <c r="D15303" t="s">
        <v>155</v>
      </c>
      <c r="E15303" s="11">
        <v>43642</v>
      </c>
      <c r="F15303" t="s">
        <v>11</v>
      </c>
      <c r="G15303" s="13">
        <v>2.342716524484366E-3</v>
      </c>
    </row>
    <row r="15304" spans="1:7" x14ac:dyDescent="0.2">
      <c r="A15304" t="s">
        <v>78</v>
      </c>
      <c r="B15304" t="s">
        <v>1</v>
      </c>
      <c r="C15304" t="s">
        <v>150</v>
      </c>
      <c r="D15304" t="s">
        <v>155</v>
      </c>
      <c r="E15304" s="11">
        <v>43643</v>
      </c>
      <c r="F15304" t="s">
        <v>11</v>
      </c>
      <c r="G15304" s="13">
        <v>2.3848364856554221E-3</v>
      </c>
    </row>
    <row r="15305" spans="1:7" x14ac:dyDescent="0.2">
      <c r="A15305" t="s">
        <v>78</v>
      </c>
      <c r="B15305" t="s">
        <v>1</v>
      </c>
      <c r="C15305" t="s">
        <v>150</v>
      </c>
      <c r="D15305" t="s">
        <v>155</v>
      </c>
      <c r="E15305" s="11">
        <v>43644</v>
      </c>
      <c r="F15305" t="s">
        <v>11</v>
      </c>
      <c r="G15305" s="13">
        <v>2.4272639690269241E-3</v>
      </c>
    </row>
    <row r="15306" spans="1:7" x14ac:dyDescent="0.2">
      <c r="A15306" t="s">
        <v>78</v>
      </c>
      <c r="B15306" t="s">
        <v>1</v>
      </c>
      <c r="C15306" t="s">
        <v>150</v>
      </c>
      <c r="D15306" t="s">
        <v>155</v>
      </c>
      <c r="E15306" s="11">
        <v>43647</v>
      </c>
      <c r="F15306" t="s">
        <v>11</v>
      </c>
      <c r="G15306" s="13">
        <v>2.4697705444026016E-3</v>
      </c>
    </row>
    <row r="15307" spans="1:7" x14ac:dyDescent="0.2">
      <c r="A15307" t="s">
        <v>78</v>
      </c>
      <c r="B15307" t="s">
        <v>1</v>
      </c>
      <c r="C15307" t="s">
        <v>150</v>
      </c>
      <c r="D15307" t="s">
        <v>155</v>
      </c>
      <c r="E15307" s="11">
        <v>43648</v>
      </c>
      <c r="F15307" t="s">
        <v>11</v>
      </c>
      <c r="G15307" s="13">
        <v>2.5125014739611762E-3</v>
      </c>
    </row>
    <row r="15308" spans="1:7" x14ac:dyDescent="0.2">
      <c r="A15308" t="s">
        <v>78</v>
      </c>
      <c r="B15308" t="s">
        <v>1</v>
      </c>
      <c r="C15308" t="s">
        <v>150</v>
      </c>
      <c r="D15308" t="s">
        <v>155</v>
      </c>
      <c r="E15308" s="11">
        <v>43649</v>
      </c>
      <c r="F15308" t="s">
        <v>11</v>
      </c>
      <c r="G15308" s="13">
        <v>2.5553541635788108E-3</v>
      </c>
    </row>
    <row r="15309" spans="1:7" x14ac:dyDescent="0.2">
      <c r="A15309" t="s">
        <v>78</v>
      </c>
      <c r="B15309" t="s">
        <v>1</v>
      </c>
      <c r="C15309" t="s">
        <v>150</v>
      </c>
      <c r="D15309" t="s">
        <v>155</v>
      </c>
      <c r="E15309" s="11">
        <v>43650</v>
      </c>
      <c r="F15309" t="s">
        <v>11</v>
      </c>
      <c r="G15309" s="13">
        <v>2.598251776067238E-3</v>
      </c>
    </row>
    <row r="15310" spans="1:7" x14ac:dyDescent="0.2">
      <c r="A15310" t="s">
        <v>78</v>
      </c>
      <c r="B15310" t="s">
        <v>1</v>
      </c>
      <c r="C15310" t="s">
        <v>150</v>
      </c>
      <c r="D15310" t="s">
        <v>155</v>
      </c>
      <c r="E15310" s="11">
        <v>43651</v>
      </c>
      <c r="F15310" t="s">
        <v>11</v>
      </c>
      <c r="G15310" s="13">
        <v>2.6415334877733119E-3</v>
      </c>
    </row>
    <row r="15311" spans="1:7" x14ac:dyDescent="0.2">
      <c r="A15311" t="s">
        <v>78</v>
      </c>
      <c r="B15311" t="s">
        <v>1</v>
      </c>
      <c r="C15311" t="s">
        <v>150</v>
      </c>
      <c r="D15311" t="s">
        <v>155</v>
      </c>
      <c r="E15311" s="11">
        <v>43654</v>
      </c>
      <c r="F15311" t="s">
        <v>11</v>
      </c>
      <c r="G15311" s="13">
        <v>2.6844140156950481E-3</v>
      </c>
    </row>
    <row r="15312" spans="1:7" x14ac:dyDescent="0.2">
      <c r="A15312" t="s">
        <v>78</v>
      </c>
      <c r="B15312" t="s">
        <v>1</v>
      </c>
      <c r="C15312" t="s">
        <v>150</v>
      </c>
      <c r="D15312" t="s">
        <v>155</v>
      </c>
      <c r="E15312" s="11">
        <v>43655</v>
      </c>
      <c r="F15312" t="s">
        <v>11</v>
      </c>
      <c r="G15312" s="13">
        <v>2.7263811697264577E-3</v>
      </c>
    </row>
    <row r="15313" spans="1:7" x14ac:dyDescent="0.2">
      <c r="A15313" t="s">
        <v>78</v>
      </c>
      <c r="B15313" t="s">
        <v>1</v>
      </c>
      <c r="C15313" t="s">
        <v>150</v>
      </c>
      <c r="D15313" t="s">
        <v>155</v>
      </c>
      <c r="E15313" s="11">
        <v>43656</v>
      </c>
      <c r="F15313" t="s">
        <v>11</v>
      </c>
      <c r="G15313" s="13">
        <v>2.7682209266590365E-3</v>
      </c>
    </row>
    <row r="15314" spans="1:7" x14ac:dyDescent="0.2">
      <c r="A15314" t="s">
        <v>78</v>
      </c>
      <c r="B15314" t="s">
        <v>1</v>
      </c>
      <c r="C15314" t="s">
        <v>150</v>
      </c>
      <c r="D15314" t="s">
        <v>155</v>
      </c>
      <c r="E15314" s="11">
        <v>43657</v>
      </c>
      <c r="F15314" t="s">
        <v>11</v>
      </c>
      <c r="G15314" s="13">
        <v>2.8098143015917653E-3</v>
      </c>
    </row>
    <row r="15315" spans="1:7" x14ac:dyDescent="0.2">
      <c r="A15315" t="s">
        <v>78</v>
      </c>
      <c r="B15315" t="s">
        <v>1</v>
      </c>
      <c r="C15315" t="s">
        <v>150</v>
      </c>
      <c r="D15315" t="s">
        <v>155</v>
      </c>
      <c r="E15315" s="11">
        <v>43658</v>
      </c>
      <c r="F15315" t="s">
        <v>11</v>
      </c>
      <c r="G15315" s="13">
        <v>2.8516651591565089E-3</v>
      </c>
    </row>
    <row r="15316" spans="1:7" x14ac:dyDescent="0.2">
      <c r="A15316" t="s">
        <v>78</v>
      </c>
      <c r="B15316" t="s">
        <v>1</v>
      </c>
      <c r="C15316" t="s">
        <v>150</v>
      </c>
      <c r="D15316" t="s">
        <v>155</v>
      </c>
      <c r="E15316" s="11">
        <v>43661</v>
      </c>
      <c r="F15316" t="s">
        <v>11</v>
      </c>
      <c r="G15316" s="13">
        <v>2.8932233242715895E-3</v>
      </c>
    </row>
    <row r="15317" spans="1:7" x14ac:dyDescent="0.2">
      <c r="A15317" t="s">
        <v>78</v>
      </c>
      <c r="B15317" t="s">
        <v>1</v>
      </c>
      <c r="C15317" t="s">
        <v>150</v>
      </c>
      <c r="D15317" t="s">
        <v>155</v>
      </c>
      <c r="E15317" s="11">
        <v>43662</v>
      </c>
      <c r="F15317" t="s">
        <v>11</v>
      </c>
      <c r="G15317" s="13">
        <v>2.9348572858906717E-3</v>
      </c>
    </row>
    <row r="15318" spans="1:7" x14ac:dyDescent="0.2">
      <c r="A15318" t="s">
        <v>78</v>
      </c>
      <c r="B15318" t="s">
        <v>1</v>
      </c>
      <c r="C15318" t="s">
        <v>150</v>
      </c>
      <c r="D15318" t="s">
        <v>155</v>
      </c>
      <c r="E15318" s="11">
        <v>43663</v>
      </c>
      <c r="F15318" t="s">
        <v>11</v>
      </c>
      <c r="G15318" s="13">
        <v>2.9765753694878791E-3</v>
      </c>
    </row>
    <row r="15319" spans="1:7" x14ac:dyDescent="0.2">
      <c r="A15319" t="s">
        <v>78</v>
      </c>
      <c r="B15319" t="s">
        <v>1</v>
      </c>
      <c r="C15319" t="s">
        <v>150</v>
      </c>
      <c r="D15319" t="s">
        <v>155</v>
      </c>
      <c r="E15319" s="11">
        <v>43664</v>
      </c>
      <c r="F15319" t="s">
        <v>11</v>
      </c>
      <c r="G15319" s="13">
        <v>3.0179976385826274E-3</v>
      </c>
    </row>
    <row r="15320" spans="1:7" x14ac:dyDescent="0.2">
      <c r="A15320" t="s">
        <v>78</v>
      </c>
      <c r="B15320" t="s">
        <v>1</v>
      </c>
      <c r="C15320" t="s">
        <v>150</v>
      </c>
      <c r="D15320" t="s">
        <v>155</v>
      </c>
      <c r="E15320" s="11">
        <v>43665</v>
      </c>
      <c r="F15320" t="s">
        <v>11</v>
      </c>
      <c r="G15320" s="13">
        <v>3.0591696231115307E-3</v>
      </c>
    </row>
    <row r="15321" spans="1:7" x14ac:dyDescent="0.2">
      <c r="A15321" t="s">
        <v>78</v>
      </c>
      <c r="B15321" t="s">
        <v>1</v>
      </c>
      <c r="C15321" t="s">
        <v>150</v>
      </c>
      <c r="D15321" t="s">
        <v>155</v>
      </c>
      <c r="E15321" s="11">
        <v>43668</v>
      </c>
      <c r="F15321" t="s">
        <v>11</v>
      </c>
      <c r="G15321" s="13">
        <v>3.0998101648755348E-3</v>
      </c>
    </row>
    <row r="15322" spans="1:7" x14ac:dyDescent="0.2">
      <c r="A15322" t="s">
        <v>78</v>
      </c>
      <c r="B15322" t="s">
        <v>1</v>
      </c>
      <c r="C15322" t="s">
        <v>150</v>
      </c>
      <c r="D15322" t="s">
        <v>155</v>
      </c>
      <c r="E15322" s="11">
        <v>43669</v>
      </c>
      <c r="F15322" t="s">
        <v>11</v>
      </c>
      <c r="G15322" s="13">
        <v>3.1399642734691209E-3</v>
      </c>
    </row>
    <row r="15323" spans="1:7" x14ac:dyDescent="0.2">
      <c r="A15323" t="s">
        <v>78</v>
      </c>
      <c r="B15323" t="s">
        <v>1</v>
      </c>
      <c r="C15323" t="s">
        <v>150</v>
      </c>
      <c r="D15323" t="s">
        <v>155</v>
      </c>
      <c r="E15323" s="11">
        <v>43670</v>
      </c>
      <c r="F15323" t="s">
        <v>11</v>
      </c>
      <c r="G15323" s="13">
        <v>3.180195305974663E-3</v>
      </c>
    </row>
    <row r="15324" spans="1:7" x14ac:dyDescent="0.2">
      <c r="A15324" t="s">
        <v>78</v>
      </c>
      <c r="B15324" t="s">
        <v>1</v>
      </c>
      <c r="C15324" t="s">
        <v>150</v>
      </c>
      <c r="D15324" t="s">
        <v>155</v>
      </c>
      <c r="E15324" s="11">
        <v>43671</v>
      </c>
      <c r="F15324" t="s">
        <v>11</v>
      </c>
      <c r="G15324" s="13">
        <v>3.2199668763770012E-3</v>
      </c>
    </row>
    <row r="15325" spans="1:7" x14ac:dyDescent="0.2">
      <c r="A15325" t="s">
        <v>78</v>
      </c>
      <c r="B15325" t="s">
        <v>1</v>
      </c>
      <c r="C15325" t="s">
        <v>150</v>
      </c>
      <c r="D15325" t="s">
        <v>155</v>
      </c>
      <c r="E15325" s="11">
        <v>43672</v>
      </c>
      <c r="F15325" t="s">
        <v>11</v>
      </c>
      <c r="G15325" s="13">
        <v>3.2598854434318365E-3</v>
      </c>
    </row>
    <row r="15326" spans="1:7" x14ac:dyDescent="0.2">
      <c r="A15326" t="s">
        <v>78</v>
      </c>
      <c r="B15326" t="s">
        <v>1</v>
      </c>
      <c r="C15326" t="s">
        <v>150</v>
      </c>
      <c r="D15326" t="s">
        <v>155</v>
      </c>
      <c r="E15326" s="11">
        <v>43675</v>
      </c>
      <c r="F15326" t="s">
        <v>11</v>
      </c>
      <c r="G15326" s="13">
        <v>3.300015182668873E-3</v>
      </c>
    </row>
    <row r="15327" spans="1:7" x14ac:dyDescent="0.2">
      <c r="A15327" t="s">
        <v>78</v>
      </c>
      <c r="B15327" t="s">
        <v>1</v>
      </c>
      <c r="C15327" t="s">
        <v>150</v>
      </c>
      <c r="D15327" t="s">
        <v>155</v>
      </c>
      <c r="E15327" s="11">
        <v>43676</v>
      </c>
      <c r="F15327" t="s">
        <v>11</v>
      </c>
      <c r="G15327" s="13">
        <v>3.3400103267409095E-3</v>
      </c>
    </row>
    <row r="15328" spans="1:7" x14ac:dyDescent="0.2">
      <c r="A15328" t="s">
        <v>78</v>
      </c>
      <c r="B15328" t="s">
        <v>1</v>
      </c>
      <c r="C15328" t="s">
        <v>150</v>
      </c>
      <c r="D15328" t="s">
        <v>155</v>
      </c>
      <c r="E15328" s="11">
        <v>43677</v>
      </c>
      <c r="F15328" t="s">
        <v>11</v>
      </c>
      <c r="G15328" s="13">
        <v>3.3795225065900796E-3</v>
      </c>
    </row>
    <row r="15329" spans="1:7" x14ac:dyDescent="0.2">
      <c r="A15329" t="s">
        <v>78</v>
      </c>
      <c r="B15329" t="s">
        <v>1</v>
      </c>
      <c r="C15329" t="s">
        <v>150</v>
      </c>
      <c r="D15329" t="s">
        <v>155</v>
      </c>
      <c r="E15329" s="11">
        <v>43678</v>
      </c>
      <c r="F15329" t="s">
        <v>11</v>
      </c>
      <c r="G15329" s="13">
        <v>3.419429539394306E-3</v>
      </c>
    </row>
    <row r="15330" spans="1:7" x14ac:dyDescent="0.2">
      <c r="A15330" t="s">
        <v>78</v>
      </c>
      <c r="B15330" t="s">
        <v>1</v>
      </c>
      <c r="C15330" t="s">
        <v>150</v>
      </c>
      <c r="D15330" t="s">
        <v>155</v>
      </c>
      <c r="E15330" s="11">
        <v>43679</v>
      </c>
      <c r="F15330" t="s">
        <v>11</v>
      </c>
      <c r="G15330" s="13">
        <v>3.4587961101699995E-3</v>
      </c>
    </row>
    <row r="15331" spans="1:7" x14ac:dyDescent="0.2">
      <c r="A15331" t="s">
        <v>78</v>
      </c>
      <c r="B15331" t="s">
        <v>1</v>
      </c>
      <c r="C15331" t="s">
        <v>150</v>
      </c>
      <c r="D15331" t="s">
        <v>155</v>
      </c>
      <c r="E15331" s="11">
        <v>43682</v>
      </c>
      <c r="F15331" t="s">
        <v>11</v>
      </c>
      <c r="G15331" s="13">
        <v>3.4978685141933202E-3</v>
      </c>
    </row>
    <row r="15332" spans="1:7" x14ac:dyDescent="0.2">
      <c r="A15332" t="s">
        <v>78</v>
      </c>
      <c r="B15332" t="s">
        <v>1</v>
      </c>
      <c r="C15332" t="s">
        <v>150</v>
      </c>
      <c r="D15332" t="s">
        <v>155</v>
      </c>
      <c r="E15332" s="11">
        <v>43683</v>
      </c>
      <c r="F15332" t="s">
        <v>11</v>
      </c>
      <c r="G15332" s="13">
        <v>3.5359794126790371E-3</v>
      </c>
    </row>
    <row r="15333" spans="1:7" x14ac:dyDescent="0.2">
      <c r="A15333" t="s">
        <v>78</v>
      </c>
      <c r="B15333" t="s">
        <v>1</v>
      </c>
      <c r="C15333" t="s">
        <v>150</v>
      </c>
      <c r="D15333" t="s">
        <v>155</v>
      </c>
      <c r="E15333" s="11">
        <v>43684</v>
      </c>
      <c r="F15333" t="s">
        <v>11</v>
      </c>
      <c r="G15333" s="13">
        <v>3.5743798815616205E-3</v>
      </c>
    </row>
    <row r="15334" spans="1:7" x14ac:dyDescent="0.2">
      <c r="A15334" t="s">
        <v>78</v>
      </c>
      <c r="B15334" t="s">
        <v>1</v>
      </c>
      <c r="C15334" t="s">
        <v>150</v>
      </c>
      <c r="D15334" t="s">
        <v>155</v>
      </c>
      <c r="E15334" s="11">
        <v>43685</v>
      </c>
      <c r="F15334" t="s">
        <v>11</v>
      </c>
      <c r="G15334" s="13">
        <v>3.6126918055579501E-3</v>
      </c>
    </row>
    <row r="15335" spans="1:7" x14ac:dyDescent="0.2">
      <c r="A15335" t="s">
        <v>78</v>
      </c>
      <c r="B15335" t="s">
        <v>1</v>
      </c>
      <c r="C15335" t="s">
        <v>150</v>
      </c>
      <c r="D15335" t="s">
        <v>155</v>
      </c>
      <c r="E15335" s="11">
        <v>43686</v>
      </c>
      <c r="F15335" t="s">
        <v>11</v>
      </c>
      <c r="G15335" s="13">
        <v>3.6514790620925325E-3</v>
      </c>
    </row>
    <row r="15336" spans="1:7" x14ac:dyDescent="0.2">
      <c r="A15336" t="s">
        <v>78</v>
      </c>
      <c r="B15336" t="s">
        <v>1</v>
      </c>
      <c r="C15336" t="s">
        <v>150</v>
      </c>
      <c r="D15336" t="s">
        <v>155</v>
      </c>
      <c r="E15336" s="11">
        <v>43689</v>
      </c>
      <c r="F15336" t="s">
        <v>11</v>
      </c>
      <c r="G15336" s="13">
        <v>3.6906834595701907E-3</v>
      </c>
    </row>
    <row r="15337" spans="1:7" x14ac:dyDescent="0.2">
      <c r="A15337" t="s">
        <v>78</v>
      </c>
      <c r="B15337" t="s">
        <v>1</v>
      </c>
      <c r="C15337" t="s">
        <v>150</v>
      </c>
      <c r="D15337" t="s">
        <v>155</v>
      </c>
      <c r="E15337" s="11">
        <v>43690</v>
      </c>
      <c r="F15337" t="s">
        <v>11</v>
      </c>
      <c r="G15337" s="13">
        <v>3.7298628806254775E-3</v>
      </c>
    </row>
    <row r="15338" spans="1:7" x14ac:dyDescent="0.2">
      <c r="A15338" t="s">
        <v>78</v>
      </c>
      <c r="B15338" t="s">
        <v>1</v>
      </c>
      <c r="C15338" t="s">
        <v>150</v>
      </c>
      <c r="D15338" t="s">
        <v>155</v>
      </c>
      <c r="E15338" s="11">
        <v>43691</v>
      </c>
      <c r="F15338" t="s">
        <v>11</v>
      </c>
      <c r="G15338" s="13">
        <v>3.7681017832758468E-3</v>
      </c>
    </row>
    <row r="15339" spans="1:7" x14ac:dyDescent="0.2">
      <c r="A15339" t="s">
        <v>78</v>
      </c>
      <c r="B15339" t="s">
        <v>1</v>
      </c>
      <c r="C15339" t="s">
        <v>150</v>
      </c>
      <c r="D15339" t="s">
        <v>155</v>
      </c>
      <c r="E15339" s="11">
        <v>43693</v>
      </c>
      <c r="F15339" t="s">
        <v>11</v>
      </c>
      <c r="G15339" s="13">
        <v>3.8066385817972065E-3</v>
      </c>
    </row>
    <row r="15340" spans="1:7" x14ac:dyDescent="0.2">
      <c r="A15340" t="s">
        <v>78</v>
      </c>
      <c r="B15340" t="s">
        <v>1</v>
      </c>
      <c r="C15340" t="s">
        <v>150</v>
      </c>
      <c r="D15340" t="s">
        <v>155</v>
      </c>
      <c r="E15340" s="11">
        <v>43696</v>
      </c>
      <c r="F15340" t="s">
        <v>11</v>
      </c>
      <c r="G15340" s="13">
        <v>3.8452780611660927E-3</v>
      </c>
    </row>
    <row r="15341" spans="1:7" x14ac:dyDescent="0.2">
      <c r="A15341" t="s">
        <v>78</v>
      </c>
      <c r="B15341" t="s">
        <v>1</v>
      </c>
      <c r="C15341" t="s">
        <v>150</v>
      </c>
      <c r="D15341" t="s">
        <v>155</v>
      </c>
      <c r="E15341" s="11">
        <v>43697</v>
      </c>
      <c r="F15341" t="s">
        <v>11</v>
      </c>
      <c r="G15341" s="13">
        <v>3.8838478146891921E-3</v>
      </c>
    </row>
    <row r="15342" spans="1:7" x14ac:dyDescent="0.2">
      <c r="A15342" t="s">
        <v>78</v>
      </c>
      <c r="B15342" t="s">
        <v>1</v>
      </c>
      <c r="C15342" t="s">
        <v>150</v>
      </c>
      <c r="D15342" t="s">
        <v>155</v>
      </c>
      <c r="E15342" s="11">
        <v>43698</v>
      </c>
      <c r="F15342" t="s">
        <v>11</v>
      </c>
      <c r="G15342" s="13">
        <v>3.9220319946919359E-3</v>
      </c>
    </row>
    <row r="15343" spans="1:7" x14ac:dyDescent="0.2">
      <c r="A15343" t="s">
        <v>78</v>
      </c>
      <c r="B15343" t="s">
        <v>1</v>
      </c>
      <c r="C15343" t="s">
        <v>150</v>
      </c>
      <c r="D15343" t="s">
        <v>155</v>
      </c>
      <c r="E15343" s="11">
        <v>43699</v>
      </c>
      <c r="F15343" t="s">
        <v>11</v>
      </c>
      <c r="G15343" s="13">
        <v>3.9599713537212282E-3</v>
      </c>
    </row>
    <row r="15344" spans="1:7" x14ac:dyDescent="0.2">
      <c r="A15344" t="s">
        <v>78</v>
      </c>
      <c r="B15344" t="s">
        <v>1</v>
      </c>
      <c r="C15344" t="s">
        <v>150</v>
      </c>
      <c r="D15344" t="s">
        <v>155</v>
      </c>
      <c r="E15344" s="11">
        <v>43700</v>
      </c>
      <c r="F15344" t="s">
        <v>11</v>
      </c>
      <c r="G15344" s="13">
        <v>3.9973646136822159E-3</v>
      </c>
    </row>
    <row r="15345" spans="1:7" x14ac:dyDescent="0.2">
      <c r="A15345" t="s">
        <v>78</v>
      </c>
      <c r="B15345" t="s">
        <v>1</v>
      </c>
      <c r="C15345" t="s">
        <v>150</v>
      </c>
      <c r="D15345" t="s">
        <v>155</v>
      </c>
      <c r="E15345" s="11">
        <v>43703</v>
      </c>
      <c r="F15345" t="s">
        <v>11</v>
      </c>
      <c r="G15345" s="13">
        <v>4.0349320148102916E-3</v>
      </c>
    </row>
    <row r="15346" spans="1:7" x14ac:dyDescent="0.2">
      <c r="A15346" t="s">
        <v>78</v>
      </c>
      <c r="B15346" t="s">
        <v>1</v>
      </c>
      <c r="C15346" t="s">
        <v>150</v>
      </c>
      <c r="D15346" t="s">
        <v>155</v>
      </c>
      <c r="E15346" s="11">
        <v>43704</v>
      </c>
      <c r="F15346" t="s">
        <v>11</v>
      </c>
      <c r="G15346" s="13">
        <v>4.0730416124406766E-3</v>
      </c>
    </row>
    <row r="15347" spans="1:7" x14ac:dyDescent="0.2">
      <c r="A15347" t="s">
        <v>78</v>
      </c>
      <c r="B15347" t="s">
        <v>1</v>
      </c>
      <c r="C15347" t="s">
        <v>150</v>
      </c>
      <c r="D15347" t="s">
        <v>155</v>
      </c>
      <c r="E15347" s="11">
        <v>43705</v>
      </c>
      <c r="F15347" t="s">
        <v>11</v>
      </c>
      <c r="G15347" s="13">
        <v>4.1116668691246012E-3</v>
      </c>
    </row>
    <row r="15348" spans="1:7" x14ac:dyDescent="0.2">
      <c r="A15348" t="s">
        <v>78</v>
      </c>
      <c r="B15348" t="s">
        <v>1</v>
      </c>
      <c r="C15348" t="s">
        <v>150</v>
      </c>
      <c r="D15348" t="s">
        <v>155</v>
      </c>
      <c r="E15348" s="11">
        <v>43706</v>
      </c>
      <c r="F15348" t="s">
        <v>11</v>
      </c>
      <c r="G15348" s="13">
        <v>4.1501446955375838E-3</v>
      </c>
    </row>
    <row r="15349" spans="1:7" x14ac:dyDescent="0.2">
      <c r="A15349" t="s">
        <v>78</v>
      </c>
      <c r="B15349" t="s">
        <v>1</v>
      </c>
      <c r="C15349" t="s">
        <v>150</v>
      </c>
      <c r="D15349" t="s">
        <v>155</v>
      </c>
      <c r="E15349" s="11">
        <v>43707</v>
      </c>
      <c r="F15349" t="s">
        <v>11</v>
      </c>
      <c r="G15349" s="13">
        <v>4.1884454321780605E-3</v>
      </c>
    </row>
    <row r="15350" spans="1:7" x14ac:dyDescent="0.2">
      <c r="A15350" t="s">
        <v>78</v>
      </c>
      <c r="B15350" t="s">
        <v>1</v>
      </c>
      <c r="C15350" t="s">
        <v>150</v>
      </c>
      <c r="D15350" t="s">
        <v>155</v>
      </c>
      <c r="E15350" s="11">
        <v>43710</v>
      </c>
      <c r="F15350" t="s">
        <v>11</v>
      </c>
      <c r="G15350" s="13">
        <v>4.2271342573258677E-3</v>
      </c>
    </row>
    <row r="15351" spans="1:7" x14ac:dyDescent="0.2">
      <c r="A15351" t="s">
        <v>78</v>
      </c>
      <c r="B15351" t="s">
        <v>1</v>
      </c>
      <c r="C15351" t="s">
        <v>150</v>
      </c>
      <c r="D15351" t="s">
        <v>155</v>
      </c>
      <c r="E15351" s="11">
        <v>43711</v>
      </c>
      <c r="F15351" t="s">
        <v>11</v>
      </c>
      <c r="G15351" s="13">
        <v>4.2658056510122278E-3</v>
      </c>
    </row>
    <row r="15352" spans="1:7" x14ac:dyDescent="0.2">
      <c r="A15352" t="s">
        <v>78</v>
      </c>
      <c r="B15352" t="s">
        <v>1</v>
      </c>
      <c r="C15352" t="s">
        <v>150</v>
      </c>
      <c r="D15352" t="s">
        <v>155</v>
      </c>
      <c r="E15352" s="11">
        <v>43712</v>
      </c>
      <c r="F15352" t="s">
        <v>11</v>
      </c>
      <c r="G15352" s="13">
        <v>4.3035534374129842E-3</v>
      </c>
    </row>
    <row r="15353" spans="1:7" x14ac:dyDescent="0.2">
      <c r="A15353" t="s">
        <v>78</v>
      </c>
      <c r="B15353" t="s">
        <v>1</v>
      </c>
      <c r="C15353" t="s">
        <v>150</v>
      </c>
      <c r="D15353" t="s">
        <v>155</v>
      </c>
      <c r="E15353" s="11">
        <v>43713</v>
      </c>
      <c r="F15353" t="s">
        <v>11</v>
      </c>
      <c r="G15353" s="13">
        <v>4.3415512482085205E-3</v>
      </c>
    </row>
    <row r="15354" spans="1:7" x14ac:dyDescent="0.2">
      <c r="A15354" t="s">
        <v>78</v>
      </c>
      <c r="B15354" t="s">
        <v>1</v>
      </c>
      <c r="C15354" t="s">
        <v>150</v>
      </c>
      <c r="D15354" t="s">
        <v>155</v>
      </c>
      <c r="E15354" s="11">
        <v>43714</v>
      </c>
      <c r="F15354" t="s">
        <v>11</v>
      </c>
      <c r="G15354" s="13">
        <v>4.3798433992038059E-3</v>
      </c>
    </row>
    <row r="15355" spans="1:7" x14ac:dyDescent="0.2">
      <c r="A15355" t="s">
        <v>78</v>
      </c>
      <c r="B15355" t="s">
        <v>1</v>
      </c>
      <c r="C15355" t="s">
        <v>150</v>
      </c>
      <c r="D15355" t="s">
        <v>155</v>
      </c>
      <c r="E15355" s="11">
        <v>43717</v>
      </c>
      <c r="F15355" t="s">
        <v>11</v>
      </c>
      <c r="G15355" s="13">
        <v>4.4184798432435847E-3</v>
      </c>
    </row>
    <row r="15356" spans="1:7" x14ac:dyDescent="0.2">
      <c r="A15356" t="s">
        <v>78</v>
      </c>
      <c r="B15356" t="s">
        <v>1</v>
      </c>
      <c r="C15356" t="s">
        <v>150</v>
      </c>
      <c r="D15356" t="s">
        <v>155</v>
      </c>
      <c r="E15356" s="11">
        <v>43718</v>
      </c>
      <c r="F15356" t="s">
        <v>11</v>
      </c>
      <c r="G15356" s="13">
        <v>4.4574351702870397E-3</v>
      </c>
    </row>
    <row r="15357" spans="1:7" x14ac:dyDescent="0.2">
      <c r="A15357" t="s">
        <v>78</v>
      </c>
      <c r="B15357" t="s">
        <v>1</v>
      </c>
      <c r="C15357" t="s">
        <v>150</v>
      </c>
      <c r="D15357" t="s">
        <v>155</v>
      </c>
      <c r="E15357" s="11">
        <v>43719</v>
      </c>
      <c r="F15357" t="s">
        <v>11</v>
      </c>
      <c r="G15357" s="13">
        <v>4.4963970016071554E-3</v>
      </c>
    </row>
    <row r="15358" spans="1:7" x14ac:dyDescent="0.2">
      <c r="A15358" t="s">
        <v>78</v>
      </c>
      <c r="B15358" t="s">
        <v>1</v>
      </c>
      <c r="C15358" t="s">
        <v>150</v>
      </c>
      <c r="D15358" t="s">
        <v>155</v>
      </c>
      <c r="E15358" s="11">
        <v>43720</v>
      </c>
      <c r="F15358" t="s">
        <v>11</v>
      </c>
      <c r="G15358" s="13">
        <v>4.5354563970771578E-3</v>
      </c>
    </row>
    <row r="15359" spans="1:7" x14ac:dyDescent="0.2">
      <c r="A15359" t="s">
        <v>78</v>
      </c>
      <c r="B15359" t="s">
        <v>1</v>
      </c>
      <c r="C15359" t="s">
        <v>150</v>
      </c>
      <c r="D15359" t="s">
        <v>155</v>
      </c>
      <c r="E15359" s="11">
        <v>43721</v>
      </c>
      <c r="F15359" t="s">
        <v>11</v>
      </c>
      <c r="G15359" s="13">
        <v>4.5746150911708233E-3</v>
      </c>
    </row>
    <row r="15360" spans="1:7" x14ac:dyDescent="0.2">
      <c r="A15360" t="s">
        <v>78</v>
      </c>
      <c r="B15360" t="s">
        <v>1</v>
      </c>
      <c r="C15360" t="s">
        <v>150</v>
      </c>
      <c r="D15360" t="s">
        <v>155</v>
      </c>
      <c r="E15360" s="11">
        <v>43724</v>
      </c>
      <c r="F15360" t="s">
        <v>11</v>
      </c>
      <c r="G15360" s="13">
        <v>4.6138902551785326E-3</v>
      </c>
    </row>
    <row r="15361" spans="1:7" x14ac:dyDescent="0.2">
      <c r="A15361" t="s">
        <v>78</v>
      </c>
      <c r="B15361" t="s">
        <v>1</v>
      </c>
      <c r="C15361" t="s">
        <v>150</v>
      </c>
      <c r="D15361" t="s">
        <v>155</v>
      </c>
      <c r="E15361" s="11">
        <v>43725</v>
      </c>
      <c r="F15361" t="s">
        <v>11</v>
      </c>
      <c r="G15361" s="13">
        <v>4.6526958971351388E-3</v>
      </c>
    </row>
    <row r="15362" spans="1:7" x14ac:dyDescent="0.2">
      <c r="A15362" t="s">
        <v>78</v>
      </c>
      <c r="B15362" t="s">
        <v>1</v>
      </c>
      <c r="C15362" t="s">
        <v>150</v>
      </c>
      <c r="D15362" t="s">
        <v>155</v>
      </c>
      <c r="E15362" s="11">
        <v>43726</v>
      </c>
      <c r="F15362" t="s">
        <v>11</v>
      </c>
      <c r="G15362" s="13">
        <v>4.6908466017940098E-3</v>
      </c>
    </row>
    <row r="15363" spans="1:7" x14ac:dyDescent="0.2">
      <c r="A15363" t="s">
        <v>78</v>
      </c>
      <c r="B15363" t="s">
        <v>1</v>
      </c>
      <c r="C15363" t="s">
        <v>150</v>
      </c>
      <c r="D15363" t="s">
        <v>155</v>
      </c>
      <c r="E15363" s="11">
        <v>43727</v>
      </c>
      <c r="F15363" t="s">
        <v>11</v>
      </c>
      <c r="G15363" s="13">
        <v>4.7293997910925513E-3</v>
      </c>
    </row>
    <row r="15364" spans="1:7" x14ac:dyDescent="0.2">
      <c r="A15364" t="s">
        <v>78</v>
      </c>
      <c r="B15364" t="s">
        <v>1</v>
      </c>
      <c r="C15364" t="s">
        <v>150</v>
      </c>
      <c r="D15364" t="s">
        <v>155</v>
      </c>
      <c r="E15364" s="11">
        <v>43728</v>
      </c>
      <c r="F15364" t="s">
        <v>11</v>
      </c>
      <c r="G15364" s="13">
        <v>4.7675704421998432E-3</v>
      </c>
    </row>
    <row r="15365" spans="1:7" x14ac:dyDescent="0.2">
      <c r="A15365" t="s">
        <v>78</v>
      </c>
      <c r="B15365" t="s">
        <v>1</v>
      </c>
      <c r="C15365" t="s">
        <v>150</v>
      </c>
      <c r="D15365" t="s">
        <v>155</v>
      </c>
      <c r="E15365" s="11">
        <v>43731</v>
      </c>
      <c r="F15365" t="s">
        <v>11</v>
      </c>
      <c r="G15365" s="13">
        <v>4.8075343657439148E-3</v>
      </c>
    </row>
    <row r="15366" spans="1:7" x14ac:dyDescent="0.2">
      <c r="A15366" t="s">
        <v>78</v>
      </c>
      <c r="B15366" t="s">
        <v>1</v>
      </c>
      <c r="C15366" t="s">
        <v>150</v>
      </c>
      <c r="D15366" t="s">
        <v>155</v>
      </c>
      <c r="E15366" s="11">
        <v>43732</v>
      </c>
      <c r="F15366" t="s">
        <v>11</v>
      </c>
      <c r="G15366" s="13">
        <v>4.848829497910899E-3</v>
      </c>
    </row>
    <row r="15367" spans="1:7" x14ac:dyDescent="0.2">
      <c r="A15367" t="s">
        <v>78</v>
      </c>
      <c r="B15367" t="s">
        <v>1</v>
      </c>
      <c r="C15367" t="s">
        <v>150</v>
      </c>
      <c r="D15367" t="s">
        <v>155</v>
      </c>
      <c r="E15367" s="11">
        <v>43733</v>
      </c>
      <c r="F15367" t="s">
        <v>11</v>
      </c>
      <c r="G15367" s="13">
        <v>4.8899518764898148E-3</v>
      </c>
    </row>
    <row r="15368" spans="1:7" x14ac:dyDescent="0.2">
      <c r="A15368" t="s">
        <v>78</v>
      </c>
      <c r="B15368" t="s">
        <v>1</v>
      </c>
      <c r="C15368" t="s">
        <v>150</v>
      </c>
      <c r="D15368" t="s">
        <v>155</v>
      </c>
      <c r="E15368" s="11">
        <v>43734</v>
      </c>
      <c r="F15368" t="s">
        <v>11</v>
      </c>
      <c r="G15368" s="13">
        <v>4.9304720457737797E-3</v>
      </c>
    </row>
    <row r="15369" spans="1:7" x14ac:dyDescent="0.2">
      <c r="A15369" t="s">
        <v>78</v>
      </c>
      <c r="B15369" t="s">
        <v>1</v>
      </c>
      <c r="C15369" t="s">
        <v>150</v>
      </c>
      <c r="D15369" t="s">
        <v>155</v>
      </c>
      <c r="E15369" s="11">
        <v>43735</v>
      </c>
      <c r="F15369" t="s">
        <v>11</v>
      </c>
      <c r="G15369" s="13">
        <v>4.9715112563351472E-3</v>
      </c>
    </row>
    <row r="15370" spans="1:7" x14ac:dyDescent="0.2">
      <c r="A15370" t="s">
        <v>78</v>
      </c>
      <c r="B15370" t="s">
        <v>1</v>
      </c>
      <c r="C15370" t="s">
        <v>150</v>
      </c>
      <c r="D15370" t="s">
        <v>155</v>
      </c>
      <c r="E15370" s="11">
        <v>43738</v>
      </c>
      <c r="F15370" t="s">
        <v>11</v>
      </c>
      <c r="G15370" s="13">
        <v>5.0126093522812019E-3</v>
      </c>
    </row>
    <row r="15371" spans="1:7" x14ac:dyDescent="0.2">
      <c r="A15371" t="s">
        <v>78</v>
      </c>
      <c r="B15371" t="s">
        <v>1</v>
      </c>
      <c r="C15371" t="s">
        <v>150</v>
      </c>
      <c r="D15371" t="s">
        <v>155</v>
      </c>
      <c r="E15371" s="11">
        <v>43739</v>
      </c>
      <c r="F15371" t="s">
        <v>11</v>
      </c>
      <c r="G15371" s="13">
        <v>5.0534642750038918E-3</v>
      </c>
    </row>
    <row r="15372" spans="1:7" x14ac:dyDescent="0.2">
      <c r="A15372" t="s">
        <v>78</v>
      </c>
      <c r="B15372" t="s">
        <v>1</v>
      </c>
      <c r="C15372" t="s">
        <v>150</v>
      </c>
      <c r="D15372" t="s">
        <v>155</v>
      </c>
      <c r="E15372" s="11">
        <v>43740</v>
      </c>
      <c r="F15372" t="s">
        <v>11</v>
      </c>
      <c r="G15372" s="13">
        <v>5.0938635514656844E-3</v>
      </c>
    </row>
    <row r="15373" spans="1:7" x14ac:dyDescent="0.2">
      <c r="A15373" t="s">
        <v>78</v>
      </c>
      <c r="B15373" t="s">
        <v>1</v>
      </c>
      <c r="C15373" t="s">
        <v>150</v>
      </c>
      <c r="D15373" t="s">
        <v>155</v>
      </c>
      <c r="E15373" s="11">
        <v>43741</v>
      </c>
      <c r="F15373" t="s">
        <v>11</v>
      </c>
      <c r="G15373" s="13">
        <v>5.134166998251366E-3</v>
      </c>
    </row>
    <row r="15374" spans="1:7" x14ac:dyDescent="0.2">
      <c r="A15374" t="s">
        <v>78</v>
      </c>
      <c r="B15374" t="s">
        <v>1</v>
      </c>
      <c r="C15374" t="s">
        <v>150</v>
      </c>
      <c r="D15374" t="s">
        <v>155</v>
      </c>
      <c r="E15374" s="11">
        <v>43742</v>
      </c>
      <c r="F15374" t="s">
        <v>11</v>
      </c>
      <c r="G15374" s="13">
        <v>5.1744864889194725E-3</v>
      </c>
    </row>
    <row r="15375" spans="1:7" x14ac:dyDescent="0.2">
      <c r="A15375" t="s">
        <v>78</v>
      </c>
      <c r="B15375" t="s">
        <v>1</v>
      </c>
      <c r="C15375" t="s">
        <v>150</v>
      </c>
      <c r="D15375" t="s">
        <v>155</v>
      </c>
      <c r="E15375" s="11">
        <v>43745</v>
      </c>
      <c r="F15375" t="s">
        <v>11</v>
      </c>
      <c r="G15375" s="13">
        <v>5.2144694049513895E-3</v>
      </c>
    </row>
    <row r="15376" spans="1:7" x14ac:dyDescent="0.2">
      <c r="A15376" t="s">
        <v>78</v>
      </c>
      <c r="B15376" t="s">
        <v>1</v>
      </c>
      <c r="C15376" t="s">
        <v>150</v>
      </c>
      <c r="D15376" t="s">
        <v>155</v>
      </c>
      <c r="E15376" s="11">
        <v>43746</v>
      </c>
      <c r="F15376" t="s">
        <v>11</v>
      </c>
      <c r="G15376" s="13">
        <v>5.2542505149594946E-3</v>
      </c>
    </row>
    <row r="15377" spans="1:7" x14ac:dyDescent="0.2">
      <c r="A15377" t="s">
        <v>78</v>
      </c>
      <c r="B15377" t="s">
        <v>1</v>
      </c>
      <c r="C15377" t="s">
        <v>150</v>
      </c>
      <c r="D15377" t="s">
        <v>155</v>
      </c>
      <c r="E15377" s="11">
        <v>43747</v>
      </c>
      <c r="F15377" t="s">
        <v>11</v>
      </c>
      <c r="G15377" s="13">
        <v>5.2940385628627027E-3</v>
      </c>
    </row>
    <row r="15378" spans="1:7" x14ac:dyDescent="0.2">
      <c r="A15378" t="s">
        <v>78</v>
      </c>
      <c r="B15378" t="s">
        <v>1</v>
      </c>
      <c r="C15378" t="s">
        <v>150</v>
      </c>
      <c r="D15378" t="s">
        <v>155</v>
      </c>
      <c r="E15378" s="11">
        <v>43748</v>
      </c>
      <c r="F15378" t="s">
        <v>11</v>
      </c>
      <c r="G15378" s="13">
        <v>5.334135607269066E-3</v>
      </c>
    </row>
    <row r="15379" spans="1:7" x14ac:dyDescent="0.2">
      <c r="A15379" t="s">
        <v>78</v>
      </c>
      <c r="B15379" t="s">
        <v>1</v>
      </c>
      <c r="C15379" t="s">
        <v>150</v>
      </c>
      <c r="D15379" t="s">
        <v>155</v>
      </c>
      <c r="E15379" s="11">
        <v>43749</v>
      </c>
      <c r="F15379" t="s">
        <v>11</v>
      </c>
      <c r="G15379" s="13">
        <v>5.3739531412264618E-3</v>
      </c>
    </row>
    <row r="15380" spans="1:7" x14ac:dyDescent="0.2">
      <c r="A15380" t="s">
        <v>78</v>
      </c>
      <c r="B15380" t="s">
        <v>1</v>
      </c>
      <c r="C15380" t="s">
        <v>150</v>
      </c>
      <c r="D15380" t="s">
        <v>155</v>
      </c>
      <c r="E15380" s="11">
        <v>43752</v>
      </c>
      <c r="F15380" t="s">
        <v>11</v>
      </c>
      <c r="G15380" s="13">
        <v>5.414203686561982E-3</v>
      </c>
    </row>
    <row r="15381" spans="1:7" x14ac:dyDescent="0.2">
      <c r="A15381" t="s">
        <v>78</v>
      </c>
      <c r="B15381" t="s">
        <v>1</v>
      </c>
      <c r="C15381" t="s">
        <v>150</v>
      </c>
      <c r="D15381" t="s">
        <v>155</v>
      </c>
      <c r="E15381" s="11">
        <v>43753</v>
      </c>
      <c r="F15381" t="s">
        <v>11</v>
      </c>
      <c r="G15381" s="13">
        <v>5.4544727040432136E-3</v>
      </c>
    </row>
    <row r="15382" spans="1:7" x14ac:dyDescent="0.2">
      <c r="A15382" t="s">
        <v>78</v>
      </c>
      <c r="B15382" t="s">
        <v>1</v>
      </c>
      <c r="C15382" t="s">
        <v>150</v>
      </c>
      <c r="D15382" t="s">
        <v>155</v>
      </c>
      <c r="E15382" s="11">
        <v>43754</v>
      </c>
      <c r="F15382" t="s">
        <v>11</v>
      </c>
      <c r="G15382" s="13">
        <v>5.4949892309322486E-3</v>
      </c>
    </row>
    <row r="15383" spans="1:7" x14ac:dyDescent="0.2">
      <c r="A15383" t="s">
        <v>78</v>
      </c>
      <c r="B15383" t="s">
        <v>1</v>
      </c>
      <c r="C15383" t="s">
        <v>150</v>
      </c>
      <c r="D15383" t="s">
        <v>155</v>
      </c>
      <c r="E15383" s="11">
        <v>43755</v>
      </c>
      <c r="F15383" t="s">
        <v>11</v>
      </c>
      <c r="G15383" s="13">
        <v>5.5355001207815129E-3</v>
      </c>
    </row>
    <row r="15384" spans="1:7" x14ac:dyDescent="0.2">
      <c r="A15384" t="s">
        <v>78</v>
      </c>
      <c r="B15384" t="s">
        <v>1</v>
      </c>
      <c r="C15384" t="s">
        <v>150</v>
      </c>
      <c r="D15384" t="s">
        <v>155</v>
      </c>
      <c r="E15384" s="11">
        <v>43756</v>
      </c>
      <c r="F15384" t="s">
        <v>11</v>
      </c>
      <c r="G15384" s="13">
        <v>5.5767235324578682E-3</v>
      </c>
    </row>
    <row r="15385" spans="1:7" x14ac:dyDescent="0.2">
      <c r="A15385" t="s">
        <v>78</v>
      </c>
      <c r="B15385" t="s">
        <v>1</v>
      </c>
      <c r="C15385" t="s">
        <v>150</v>
      </c>
      <c r="D15385" t="s">
        <v>155</v>
      </c>
      <c r="E15385" s="11">
        <v>43759</v>
      </c>
      <c r="F15385" t="s">
        <v>11</v>
      </c>
      <c r="G15385" s="13">
        <v>5.6182476151632552E-3</v>
      </c>
    </row>
    <row r="15386" spans="1:7" x14ac:dyDescent="0.2">
      <c r="A15386" t="s">
        <v>78</v>
      </c>
      <c r="B15386" t="s">
        <v>1</v>
      </c>
      <c r="C15386" t="s">
        <v>150</v>
      </c>
      <c r="D15386" t="s">
        <v>155</v>
      </c>
      <c r="E15386" s="11">
        <v>43760</v>
      </c>
      <c r="F15386" t="s">
        <v>11</v>
      </c>
      <c r="G15386" s="13">
        <v>5.6597697032237998E-3</v>
      </c>
    </row>
    <row r="15387" spans="1:7" x14ac:dyDescent="0.2">
      <c r="A15387" t="s">
        <v>78</v>
      </c>
      <c r="B15387" t="s">
        <v>1</v>
      </c>
      <c r="C15387" t="s">
        <v>150</v>
      </c>
      <c r="D15387" t="s">
        <v>155</v>
      </c>
      <c r="E15387" s="11">
        <v>43761</v>
      </c>
      <c r="F15387" t="s">
        <v>11</v>
      </c>
      <c r="G15387" s="13">
        <v>5.7014206626858858E-3</v>
      </c>
    </row>
    <row r="15388" spans="1:7" x14ac:dyDescent="0.2">
      <c r="A15388" t="s">
        <v>78</v>
      </c>
      <c r="B15388" t="s">
        <v>1</v>
      </c>
      <c r="C15388" t="s">
        <v>150</v>
      </c>
      <c r="D15388" t="s">
        <v>155</v>
      </c>
      <c r="E15388" s="11">
        <v>43762</v>
      </c>
      <c r="F15388" t="s">
        <v>11</v>
      </c>
      <c r="G15388" s="13">
        <v>5.7430497677783956E-3</v>
      </c>
    </row>
    <row r="15389" spans="1:7" x14ac:dyDescent="0.2">
      <c r="A15389" t="s">
        <v>78</v>
      </c>
      <c r="B15389" t="s">
        <v>1</v>
      </c>
      <c r="C15389" t="s">
        <v>150</v>
      </c>
      <c r="D15389" t="s">
        <v>155</v>
      </c>
      <c r="E15389" s="11">
        <v>43763</v>
      </c>
      <c r="F15389" t="s">
        <v>11</v>
      </c>
      <c r="G15389" s="13">
        <v>5.7846233697100803E-3</v>
      </c>
    </row>
    <row r="15390" spans="1:7" x14ac:dyDescent="0.2">
      <c r="A15390" t="s">
        <v>78</v>
      </c>
      <c r="B15390" t="s">
        <v>1</v>
      </c>
      <c r="C15390" t="s">
        <v>150</v>
      </c>
      <c r="D15390" t="s">
        <v>155</v>
      </c>
      <c r="E15390" s="11">
        <v>43766</v>
      </c>
      <c r="F15390" t="s">
        <v>11</v>
      </c>
      <c r="G15390" s="13">
        <v>5.8259950788942649E-3</v>
      </c>
    </row>
    <row r="15391" spans="1:7" x14ac:dyDescent="0.2">
      <c r="A15391" t="s">
        <v>78</v>
      </c>
      <c r="B15391" t="s">
        <v>1</v>
      </c>
      <c r="C15391" t="s">
        <v>150</v>
      </c>
      <c r="D15391" t="s">
        <v>155</v>
      </c>
      <c r="E15391" s="11">
        <v>43767</v>
      </c>
      <c r="F15391" t="s">
        <v>11</v>
      </c>
      <c r="G15391" s="13">
        <v>5.8675227172708911E-3</v>
      </c>
    </row>
    <row r="15392" spans="1:7" x14ac:dyDescent="0.2">
      <c r="A15392" t="s">
        <v>78</v>
      </c>
      <c r="B15392" t="s">
        <v>1</v>
      </c>
      <c r="C15392" t="s">
        <v>150</v>
      </c>
      <c r="D15392" t="s">
        <v>155</v>
      </c>
      <c r="E15392" s="11">
        <v>43768</v>
      </c>
      <c r="F15392" t="s">
        <v>11</v>
      </c>
      <c r="G15392" s="13">
        <v>5.9094596047349138E-3</v>
      </c>
    </row>
    <row r="15393" spans="1:7" x14ac:dyDescent="0.2">
      <c r="A15393" t="s">
        <v>78</v>
      </c>
      <c r="B15393" t="s">
        <v>1</v>
      </c>
      <c r="C15393" t="s">
        <v>150</v>
      </c>
      <c r="D15393" t="s">
        <v>155</v>
      </c>
      <c r="E15393" s="11">
        <v>43769</v>
      </c>
      <c r="F15393" t="s">
        <v>11</v>
      </c>
      <c r="G15393" s="13">
        <v>5.9516640347788514E-3</v>
      </c>
    </row>
    <row r="15394" spans="1:7" x14ac:dyDescent="0.2">
      <c r="A15394" t="s">
        <v>78</v>
      </c>
      <c r="B15394" t="s">
        <v>1</v>
      </c>
      <c r="C15394" t="s">
        <v>150</v>
      </c>
      <c r="D15394" t="s">
        <v>155</v>
      </c>
      <c r="E15394" s="11">
        <v>43773</v>
      </c>
      <c r="F15394" t="s">
        <v>11</v>
      </c>
      <c r="G15394" s="13">
        <v>5.9939573566037962E-3</v>
      </c>
    </row>
    <row r="15395" spans="1:7" x14ac:dyDescent="0.2">
      <c r="A15395" t="s">
        <v>78</v>
      </c>
      <c r="B15395" t="s">
        <v>1</v>
      </c>
      <c r="C15395" t="s">
        <v>150</v>
      </c>
      <c r="D15395" t="s">
        <v>155</v>
      </c>
      <c r="E15395" s="11">
        <v>43774</v>
      </c>
      <c r="F15395" t="s">
        <v>11</v>
      </c>
      <c r="G15395" s="13">
        <v>6.0363460744864098E-3</v>
      </c>
    </row>
    <row r="15396" spans="1:7" x14ac:dyDescent="0.2">
      <c r="A15396" t="s">
        <v>78</v>
      </c>
      <c r="B15396" t="s">
        <v>1</v>
      </c>
      <c r="C15396" t="s">
        <v>150</v>
      </c>
      <c r="D15396" t="s">
        <v>155</v>
      </c>
      <c r="E15396" s="11">
        <v>43775</v>
      </c>
      <c r="F15396" t="s">
        <v>11</v>
      </c>
      <c r="G15396" s="13">
        <v>6.0787071275123002E-3</v>
      </c>
    </row>
    <row r="15397" spans="1:7" x14ac:dyDescent="0.2">
      <c r="A15397" t="s">
        <v>78</v>
      </c>
      <c r="B15397" t="s">
        <v>1</v>
      </c>
      <c r="C15397" t="s">
        <v>150</v>
      </c>
      <c r="D15397" t="s">
        <v>155</v>
      </c>
      <c r="E15397" s="11">
        <v>43776</v>
      </c>
      <c r="F15397" t="s">
        <v>11</v>
      </c>
      <c r="G15397" s="13">
        <v>6.1209049665558882E-3</v>
      </c>
    </row>
    <row r="15398" spans="1:7" x14ac:dyDescent="0.2">
      <c r="A15398" t="s">
        <v>78</v>
      </c>
      <c r="B15398" t="s">
        <v>1</v>
      </c>
      <c r="C15398" t="s">
        <v>150</v>
      </c>
      <c r="D15398" t="s">
        <v>155</v>
      </c>
      <c r="E15398" s="11">
        <v>43777</v>
      </c>
      <c r="F15398" t="s">
        <v>11</v>
      </c>
      <c r="G15398" s="13">
        <v>6.1631492894966677E-3</v>
      </c>
    </row>
    <row r="15399" spans="1:7" x14ac:dyDescent="0.2">
      <c r="A15399" t="s">
        <v>78</v>
      </c>
      <c r="B15399" t="s">
        <v>1</v>
      </c>
      <c r="C15399" t="s">
        <v>150</v>
      </c>
      <c r="D15399" t="s">
        <v>155</v>
      </c>
      <c r="E15399" s="11">
        <v>43780</v>
      </c>
      <c r="F15399" t="s">
        <v>11</v>
      </c>
      <c r="G15399" s="13">
        <v>6.2049474190586278E-3</v>
      </c>
    </row>
    <row r="15400" spans="1:7" x14ac:dyDescent="0.2">
      <c r="A15400" t="s">
        <v>78</v>
      </c>
      <c r="B15400" t="s">
        <v>1</v>
      </c>
      <c r="C15400" t="s">
        <v>150</v>
      </c>
      <c r="D15400" t="s">
        <v>155</v>
      </c>
      <c r="E15400" s="11">
        <v>43781</v>
      </c>
      <c r="F15400" t="s">
        <v>11</v>
      </c>
      <c r="G15400" s="13">
        <v>6.2466995850655295E-3</v>
      </c>
    </row>
    <row r="15401" spans="1:7" x14ac:dyDescent="0.2">
      <c r="A15401" t="s">
        <v>78</v>
      </c>
      <c r="B15401" t="s">
        <v>1</v>
      </c>
      <c r="C15401" t="s">
        <v>150</v>
      </c>
      <c r="D15401" t="s">
        <v>155</v>
      </c>
      <c r="E15401" s="11">
        <v>43782</v>
      </c>
      <c r="F15401" t="s">
        <v>11</v>
      </c>
      <c r="G15401" s="13">
        <v>6.2884711771787208E-3</v>
      </c>
    </row>
    <row r="15402" spans="1:7" x14ac:dyDescent="0.2">
      <c r="A15402" t="s">
        <v>78</v>
      </c>
      <c r="B15402" t="s">
        <v>1</v>
      </c>
      <c r="C15402" t="s">
        <v>150</v>
      </c>
      <c r="D15402" t="s">
        <v>155</v>
      </c>
      <c r="E15402" s="11">
        <v>43783</v>
      </c>
      <c r="F15402" t="s">
        <v>11</v>
      </c>
      <c r="G15402" s="13">
        <v>6.329604569666112E-3</v>
      </c>
    </row>
    <row r="15403" spans="1:7" x14ac:dyDescent="0.2">
      <c r="A15403" t="s">
        <v>78</v>
      </c>
      <c r="B15403" t="s">
        <v>1</v>
      </c>
      <c r="C15403" t="s">
        <v>150</v>
      </c>
      <c r="D15403" t="s">
        <v>155</v>
      </c>
      <c r="E15403" s="11">
        <v>43784</v>
      </c>
      <c r="F15403" t="s">
        <v>11</v>
      </c>
      <c r="G15403" s="13">
        <v>6.371029440471525E-3</v>
      </c>
    </row>
    <row r="15404" spans="1:7" x14ac:dyDescent="0.2">
      <c r="A15404" t="s">
        <v>78</v>
      </c>
      <c r="B15404" t="s">
        <v>1</v>
      </c>
      <c r="C15404" t="s">
        <v>150</v>
      </c>
      <c r="D15404" t="s">
        <v>155</v>
      </c>
      <c r="E15404" s="11">
        <v>43787</v>
      </c>
      <c r="F15404" t="s">
        <v>11</v>
      </c>
      <c r="G15404" s="13">
        <v>6.4126255038386062E-3</v>
      </c>
    </row>
    <row r="15405" spans="1:7" x14ac:dyDescent="0.2">
      <c r="A15405" t="s">
        <v>78</v>
      </c>
      <c r="B15405" t="s">
        <v>1</v>
      </c>
      <c r="C15405" t="s">
        <v>150</v>
      </c>
      <c r="D15405" t="s">
        <v>155</v>
      </c>
      <c r="E15405" s="11">
        <v>43788</v>
      </c>
      <c r="F15405" t="s">
        <v>11</v>
      </c>
      <c r="G15405" s="13">
        <v>6.454223561850529E-3</v>
      </c>
    </row>
    <row r="15406" spans="1:7" x14ac:dyDescent="0.2">
      <c r="A15406" t="s">
        <v>78</v>
      </c>
      <c r="B15406" t="s">
        <v>1</v>
      </c>
      <c r="C15406" t="s">
        <v>150</v>
      </c>
      <c r="D15406" t="s">
        <v>155</v>
      </c>
      <c r="E15406" s="11">
        <v>43789</v>
      </c>
      <c r="F15406" t="s">
        <v>11</v>
      </c>
      <c r="G15406" s="13">
        <v>6.4958912589845501E-3</v>
      </c>
    </row>
    <row r="15407" spans="1:7" x14ac:dyDescent="0.2">
      <c r="A15407" t="s">
        <v>78</v>
      </c>
      <c r="B15407" t="s">
        <v>1</v>
      </c>
      <c r="C15407" t="s">
        <v>150</v>
      </c>
      <c r="D15407" t="s">
        <v>155</v>
      </c>
      <c r="E15407" s="11">
        <v>43790</v>
      </c>
      <c r="F15407" t="s">
        <v>11</v>
      </c>
      <c r="G15407" s="13">
        <v>6.5373959155836476E-3</v>
      </c>
    </row>
    <row r="15408" spans="1:7" x14ac:dyDescent="0.2">
      <c r="A15408" t="s">
        <v>78</v>
      </c>
      <c r="B15408" t="s">
        <v>1</v>
      </c>
      <c r="C15408" t="s">
        <v>150</v>
      </c>
      <c r="D15408" t="s">
        <v>155</v>
      </c>
      <c r="E15408" s="11">
        <v>43791</v>
      </c>
      <c r="F15408" t="s">
        <v>11</v>
      </c>
      <c r="G15408" s="13">
        <v>6.5787809802159061E-3</v>
      </c>
    </row>
    <row r="15409" spans="1:7" x14ac:dyDescent="0.2">
      <c r="A15409" t="s">
        <v>78</v>
      </c>
      <c r="B15409" t="s">
        <v>1</v>
      </c>
      <c r="C15409" t="s">
        <v>150</v>
      </c>
      <c r="D15409" t="s">
        <v>155</v>
      </c>
      <c r="E15409" s="11">
        <v>43794</v>
      </c>
      <c r="F15409" t="s">
        <v>11</v>
      </c>
      <c r="G15409" s="13">
        <v>6.6200762858302674E-3</v>
      </c>
    </row>
    <row r="15410" spans="1:7" x14ac:dyDescent="0.2">
      <c r="A15410" t="s">
        <v>78</v>
      </c>
      <c r="B15410" t="s">
        <v>1</v>
      </c>
      <c r="C15410" t="s">
        <v>150</v>
      </c>
      <c r="D15410" t="s">
        <v>155</v>
      </c>
      <c r="E15410" s="11">
        <v>43795</v>
      </c>
      <c r="F15410" t="s">
        <v>11</v>
      </c>
      <c r="G15410" s="13">
        <v>6.6617582923729386E-3</v>
      </c>
    </row>
    <row r="15411" spans="1:7" x14ac:dyDescent="0.2">
      <c r="A15411" t="s">
        <v>78</v>
      </c>
      <c r="B15411" t="s">
        <v>1</v>
      </c>
      <c r="C15411" t="s">
        <v>150</v>
      </c>
      <c r="D15411" t="s">
        <v>155</v>
      </c>
      <c r="E15411" s="11">
        <v>43796</v>
      </c>
      <c r="F15411" t="s">
        <v>11</v>
      </c>
      <c r="G15411" s="13">
        <v>6.7032932155394239E-3</v>
      </c>
    </row>
    <row r="15412" spans="1:7" x14ac:dyDescent="0.2">
      <c r="A15412" t="s">
        <v>78</v>
      </c>
      <c r="B15412" t="s">
        <v>1</v>
      </c>
      <c r="C15412" t="s">
        <v>150</v>
      </c>
      <c r="D15412" t="s">
        <v>155</v>
      </c>
      <c r="E15412" s="11">
        <v>43797</v>
      </c>
      <c r="F15412" t="s">
        <v>11</v>
      </c>
      <c r="G15412" s="13">
        <v>6.7451165816948223E-3</v>
      </c>
    </row>
    <row r="15413" spans="1:7" x14ac:dyDescent="0.2">
      <c r="A15413" t="s">
        <v>78</v>
      </c>
      <c r="B15413" t="s">
        <v>1</v>
      </c>
      <c r="C15413" t="s">
        <v>150</v>
      </c>
      <c r="D15413" t="s">
        <v>155</v>
      </c>
      <c r="E15413" s="11">
        <v>43798</v>
      </c>
      <c r="F15413" t="s">
        <v>11</v>
      </c>
      <c r="G15413" s="13">
        <v>6.7868582541353801E-3</v>
      </c>
    </row>
    <row r="15414" spans="1:7" x14ac:dyDescent="0.2">
      <c r="A15414" t="s">
        <v>78</v>
      </c>
      <c r="B15414" t="s">
        <v>1</v>
      </c>
      <c r="C15414" t="s">
        <v>150</v>
      </c>
      <c r="D15414" t="s">
        <v>155</v>
      </c>
      <c r="E15414" s="11">
        <v>43801</v>
      </c>
      <c r="F15414" t="s">
        <v>11</v>
      </c>
      <c r="G15414" s="13">
        <v>6.8284314224486223E-3</v>
      </c>
    </row>
    <row r="15415" spans="1:7" x14ac:dyDescent="0.2">
      <c r="A15415" t="s">
        <v>78</v>
      </c>
      <c r="B15415" t="s">
        <v>1</v>
      </c>
      <c r="C15415" t="s">
        <v>150</v>
      </c>
      <c r="D15415" t="s">
        <v>155</v>
      </c>
      <c r="E15415" s="11">
        <v>43802</v>
      </c>
      <c r="F15415" t="s">
        <v>11</v>
      </c>
      <c r="G15415" s="13">
        <v>6.869618150004619E-3</v>
      </c>
    </row>
    <row r="15416" spans="1:7" x14ac:dyDescent="0.2">
      <c r="A15416" t="s">
        <v>78</v>
      </c>
      <c r="B15416" t="s">
        <v>1</v>
      </c>
      <c r="C15416" t="s">
        <v>150</v>
      </c>
      <c r="D15416" t="s">
        <v>155</v>
      </c>
      <c r="E15416" s="11">
        <v>43803</v>
      </c>
      <c r="F15416" t="s">
        <v>11</v>
      </c>
      <c r="G15416" s="13">
        <v>6.9105319581119979E-3</v>
      </c>
    </row>
    <row r="15417" spans="1:7" x14ac:dyDescent="0.2">
      <c r="A15417" t="s">
        <v>78</v>
      </c>
      <c r="B15417" t="s">
        <v>1</v>
      </c>
      <c r="C15417" t="s">
        <v>150</v>
      </c>
      <c r="D15417" t="s">
        <v>155</v>
      </c>
      <c r="E15417" s="11">
        <v>43804</v>
      </c>
      <c r="F15417" t="s">
        <v>11</v>
      </c>
      <c r="G15417" s="13">
        <v>6.9516950968246446E-3</v>
      </c>
    </row>
    <row r="15418" spans="1:7" x14ac:dyDescent="0.2">
      <c r="A15418" t="s">
        <v>78</v>
      </c>
      <c r="B15418" t="s">
        <v>1</v>
      </c>
      <c r="C15418" t="s">
        <v>150</v>
      </c>
      <c r="D15418" t="s">
        <v>155</v>
      </c>
      <c r="E15418" s="11">
        <v>43805</v>
      </c>
      <c r="F15418" t="s">
        <v>11</v>
      </c>
      <c r="G15418" s="13">
        <v>6.9928646530902621E-3</v>
      </c>
    </row>
    <row r="15419" spans="1:7" x14ac:dyDescent="0.2">
      <c r="A15419" t="s">
        <v>78</v>
      </c>
      <c r="B15419" t="s">
        <v>1</v>
      </c>
      <c r="C15419" t="s">
        <v>150</v>
      </c>
      <c r="D15419" t="s">
        <v>155</v>
      </c>
      <c r="E15419" s="11">
        <v>43808</v>
      </c>
      <c r="F15419" t="s">
        <v>11</v>
      </c>
      <c r="G15419" s="13">
        <v>7.0337989279881949E-3</v>
      </c>
    </row>
    <row r="15420" spans="1:7" x14ac:dyDescent="0.2">
      <c r="A15420" t="s">
        <v>78</v>
      </c>
      <c r="B15420" t="s">
        <v>1</v>
      </c>
      <c r="C15420" t="s">
        <v>150</v>
      </c>
      <c r="D15420" t="s">
        <v>155</v>
      </c>
      <c r="E15420" s="11">
        <v>43809</v>
      </c>
      <c r="F15420" t="s">
        <v>11</v>
      </c>
      <c r="G15420" s="13">
        <v>7.0748958965262954E-3</v>
      </c>
    </row>
    <row r="15421" spans="1:7" x14ac:dyDescent="0.2">
      <c r="A15421" t="s">
        <v>78</v>
      </c>
      <c r="B15421" t="s">
        <v>1</v>
      </c>
      <c r="C15421" t="s">
        <v>150</v>
      </c>
      <c r="D15421" t="s">
        <v>155</v>
      </c>
      <c r="E15421" s="11">
        <v>43810</v>
      </c>
      <c r="F15421" t="s">
        <v>11</v>
      </c>
      <c r="G15421" s="13">
        <v>7.1157554156044923E-3</v>
      </c>
    </row>
    <row r="15422" spans="1:7" x14ac:dyDescent="0.2">
      <c r="A15422" t="s">
        <v>78</v>
      </c>
      <c r="B15422" t="s">
        <v>1</v>
      </c>
      <c r="C15422" t="s">
        <v>150</v>
      </c>
      <c r="D15422" t="s">
        <v>155</v>
      </c>
      <c r="E15422" s="11">
        <v>43811</v>
      </c>
      <c r="F15422" t="s">
        <v>11</v>
      </c>
      <c r="G15422" s="13">
        <v>7.15677450627006E-3</v>
      </c>
    </row>
    <row r="15423" spans="1:7" x14ac:dyDescent="0.2">
      <c r="A15423" t="s">
        <v>78</v>
      </c>
      <c r="B15423" t="s">
        <v>1</v>
      </c>
      <c r="C15423" t="s">
        <v>150</v>
      </c>
      <c r="D15423" t="s">
        <v>155</v>
      </c>
      <c r="E15423" s="11">
        <v>43812</v>
      </c>
      <c r="F15423" t="s">
        <v>11</v>
      </c>
      <c r="G15423" s="13">
        <v>7.198010232710223E-3</v>
      </c>
    </row>
    <row r="15424" spans="1:7" x14ac:dyDescent="0.2">
      <c r="A15424" t="s">
        <v>78</v>
      </c>
      <c r="B15424" t="s">
        <v>1</v>
      </c>
      <c r="C15424" t="s">
        <v>150</v>
      </c>
      <c r="D15424" t="s">
        <v>155</v>
      </c>
      <c r="E15424" s="11">
        <v>43815</v>
      </c>
      <c r="F15424" t="s">
        <v>11</v>
      </c>
      <c r="G15424" s="13">
        <v>7.2396246814993275E-3</v>
      </c>
    </row>
    <row r="15425" spans="1:7" x14ac:dyDescent="0.2">
      <c r="A15425" t="s">
        <v>78</v>
      </c>
      <c r="B15425" t="s">
        <v>1</v>
      </c>
      <c r="C15425" t="s">
        <v>150</v>
      </c>
      <c r="D15425" t="s">
        <v>155</v>
      </c>
      <c r="E15425" s="11">
        <v>43816</v>
      </c>
      <c r="F15425" t="s">
        <v>11</v>
      </c>
      <c r="G15425" s="13">
        <v>7.280906631665615E-3</v>
      </c>
    </row>
    <row r="15426" spans="1:7" x14ac:dyDescent="0.2">
      <c r="A15426" t="s">
        <v>78</v>
      </c>
      <c r="B15426" t="s">
        <v>1</v>
      </c>
      <c r="C15426" t="s">
        <v>150</v>
      </c>
      <c r="D15426" t="s">
        <v>155</v>
      </c>
      <c r="E15426" s="11">
        <v>43817</v>
      </c>
      <c r="F15426" t="s">
        <v>11</v>
      </c>
      <c r="G15426" s="13">
        <v>7.3224817079000099E-3</v>
      </c>
    </row>
    <row r="15427" spans="1:7" x14ac:dyDescent="0.2">
      <c r="A15427" t="s">
        <v>78</v>
      </c>
      <c r="B15427" t="s">
        <v>1</v>
      </c>
      <c r="C15427" t="s">
        <v>150</v>
      </c>
      <c r="D15427" t="s">
        <v>155</v>
      </c>
      <c r="E15427" s="11">
        <v>43818</v>
      </c>
      <c r="F15427" t="s">
        <v>11</v>
      </c>
      <c r="G15427" s="13">
        <v>7.3642108054056939E-3</v>
      </c>
    </row>
    <row r="15428" spans="1:7" x14ac:dyDescent="0.2">
      <c r="A15428" t="s">
        <v>78</v>
      </c>
      <c r="B15428" t="s">
        <v>1</v>
      </c>
      <c r="C15428" t="s">
        <v>150</v>
      </c>
      <c r="D15428" t="s">
        <v>155</v>
      </c>
      <c r="E15428" s="11">
        <v>43819</v>
      </c>
      <c r="F15428" t="s">
        <v>11</v>
      </c>
      <c r="G15428" s="13">
        <v>7.405957594543891E-3</v>
      </c>
    </row>
    <row r="15429" spans="1:7" x14ac:dyDescent="0.2">
      <c r="A15429" t="s">
        <v>78</v>
      </c>
      <c r="B15429" t="s">
        <v>1</v>
      </c>
      <c r="C15429" t="s">
        <v>150</v>
      </c>
      <c r="D15429" t="s">
        <v>155</v>
      </c>
      <c r="E15429" s="11">
        <v>43822</v>
      </c>
      <c r="F15429" t="s">
        <v>11</v>
      </c>
      <c r="G15429" s="13">
        <v>7.4476429833104244E-3</v>
      </c>
    </row>
    <row r="15430" spans="1:7" x14ac:dyDescent="0.2">
      <c r="A15430" t="s">
        <v>78</v>
      </c>
      <c r="B15430" t="s">
        <v>1</v>
      </c>
      <c r="C15430" t="s">
        <v>150</v>
      </c>
      <c r="D15430" t="s">
        <v>155</v>
      </c>
      <c r="E15430" s="11">
        <v>43823</v>
      </c>
      <c r="F15430" t="s">
        <v>11</v>
      </c>
      <c r="G15430" s="13">
        <v>7.4893588120917244E-3</v>
      </c>
    </row>
    <row r="15431" spans="1:7" x14ac:dyDescent="0.2">
      <c r="A15431" t="s">
        <v>78</v>
      </c>
      <c r="B15431" t="s">
        <v>1</v>
      </c>
      <c r="C15431" t="s">
        <v>150</v>
      </c>
      <c r="D15431" t="s">
        <v>155</v>
      </c>
      <c r="E15431" s="11">
        <v>43826</v>
      </c>
      <c r="F15431" t="s">
        <v>11</v>
      </c>
      <c r="G15431" s="13">
        <v>7.5308240961361114E-3</v>
      </c>
    </row>
    <row r="15432" spans="1:7" x14ac:dyDescent="0.2">
      <c r="A15432" t="s">
        <v>78</v>
      </c>
      <c r="B15432" t="s">
        <v>1</v>
      </c>
      <c r="C15432" t="s">
        <v>150</v>
      </c>
      <c r="D15432" t="s">
        <v>155</v>
      </c>
      <c r="E15432" s="11">
        <v>43829</v>
      </c>
      <c r="F15432" t="s">
        <v>11</v>
      </c>
      <c r="G15432" s="13">
        <v>7.5724786112694367E-3</v>
      </c>
    </row>
    <row r="15433" spans="1:7" x14ac:dyDescent="0.2">
      <c r="A15433" t="s">
        <v>78</v>
      </c>
      <c r="B15433" t="s">
        <v>1</v>
      </c>
      <c r="C15433" t="s">
        <v>150</v>
      </c>
      <c r="D15433" t="s">
        <v>155</v>
      </c>
      <c r="E15433" s="11">
        <v>43830</v>
      </c>
      <c r="F15433" t="s">
        <v>11</v>
      </c>
      <c r="G15433" s="13">
        <v>7.6143215769785009E-3</v>
      </c>
    </row>
    <row r="15434" spans="1:7" x14ac:dyDescent="0.2">
      <c r="A15434" t="s">
        <v>78</v>
      </c>
      <c r="B15434" t="s">
        <v>1</v>
      </c>
      <c r="C15434" t="s">
        <v>150</v>
      </c>
      <c r="D15434" t="s">
        <v>155</v>
      </c>
      <c r="E15434" s="11">
        <v>43832</v>
      </c>
      <c r="F15434" t="s">
        <v>11</v>
      </c>
      <c r="G15434" s="13">
        <v>7.6560189336140876E-3</v>
      </c>
    </row>
    <row r="15435" spans="1:7" x14ac:dyDescent="0.2">
      <c r="A15435" t="s">
        <v>78</v>
      </c>
      <c r="B15435" t="s">
        <v>1</v>
      </c>
      <c r="C15435" t="s">
        <v>150</v>
      </c>
      <c r="D15435" t="s">
        <v>155</v>
      </c>
      <c r="E15435" s="11">
        <v>43833</v>
      </c>
      <c r="F15435" t="s">
        <v>11</v>
      </c>
      <c r="G15435" s="13">
        <v>7.6978458554407261E-3</v>
      </c>
    </row>
    <row r="15436" spans="1:7" x14ac:dyDescent="0.2">
      <c r="A15436" t="s">
        <v>78</v>
      </c>
      <c r="B15436" t="s">
        <v>1</v>
      </c>
      <c r="C15436" t="s">
        <v>150</v>
      </c>
      <c r="D15436" t="s">
        <v>155</v>
      </c>
      <c r="E15436" s="11">
        <v>43836</v>
      </c>
      <c r="F15436" t="s">
        <v>11</v>
      </c>
      <c r="G15436" s="13">
        <v>7.7392783579307506E-3</v>
      </c>
    </row>
    <row r="15437" spans="1:7" x14ac:dyDescent="0.2">
      <c r="A15437" t="s">
        <v>78</v>
      </c>
      <c r="B15437" t="s">
        <v>1</v>
      </c>
      <c r="C15437" t="s">
        <v>150</v>
      </c>
      <c r="D15437" t="s">
        <v>155</v>
      </c>
      <c r="E15437" s="11">
        <v>43837</v>
      </c>
      <c r="F15437" t="s">
        <v>11</v>
      </c>
      <c r="G15437" s="13">
        <v>7.7799733621713146E-3</v>
      </c>
    </row>
    <row r="15438" spans="1:7" x14ac:dyDescent="0.2">
      <c r="A15438" t="s">
        <v>78</v>
      </c>
      <c r="B15438" t="s">
        <v>1</v>
      </c>
      <c r="C15438" t="s">
        <v>150</v>
      </c>
      <c r="D15438" t="s">
        <v>155</v>
      </c>
      <c r="E15438" s="11">
        <v>43838</v>
      </c>
      <c r="F15438" t="s">
        <v>11</v>
      </c>
      <c r="G15438" s="13">
        <v>7.8208868233839383E-3</v>
      </c>
    </row>
    <row r="15439" spans="1:7" x14ac:dyDescent="0.2">
      <c r="A15439" t="s">
        <v>78</v>
      </c>
      <c r="B15439" t="s">
        <v>1</v>
      </c>
      <c r="C15439" t="s">
        <v>150</v>
      </c>
      <c r="D15439" t="s">
        <v>155</v>
      </c>
      <c r="E15439" s="11">
        <v>43839</v>
      </c>
      <c r="F15439" t="s">
        <v>11</v>
      </c>
      <c r="G15439" s="13">
        <v>7.8617238810267387E-3</v>
      </c>
    </row>
    <row r="15440" spans="1:7" x14ac:dyDescent="0.2">
      <c r="A15440" t="s">
        <v>78</v>
      </c>
      <c r="B15440" t="s">
        <v>1</v>
      </c>
      <c r="C15440" t="s">
        <v>150</v>
      </c>
      <c r="D15440" t="s">
        <v>155</v>
      </c>
      <c r="E15440" s="11">
        <v>43840</v>
      </c>
      <c r="F15440" t="s">
        <v>11</v>
      </c>
      <c r="G15440" s="13">
        <v>7.9034262676362741E-3</v>
      </c>
    </row>
    <row r="15441" spans="1:7" x14ac:dyDescent="0.2">
      <c r="A15441" t="s">
        <v>78</v>
      </c>
      <c r="B15441" t="s">
        <v>1</v>
      </c>
      <c r="C15441" t="s">
        <v>150</v>
      </c>
      <c r="D15441" t="s">
        <v>155</v>
      </c>
      <c r="E15441" s="11">
        <v>43843</v>
      </c>
      <c r="F15441" t="s">
        <v>11</v>
      </c>
      <c r="G15441" s="13">
        <v>7.9454360897225681E-3</v>
      </c>
    </row>
    <row r="15442" spans="1:7" x14ac:dyDescent="0.2">
      <c r="A15442" t="s">
        <v>78</v>
      </c>
      <c r="B15442" t="s">
        <v>1</v>
      </c>
      <c r="C15442" t="s">
        <v>150</v>
      </c>
      <c r="D15442" t="s">
        <v>155</v>
      </c>
      <c r="E15442" s="11">
        <v>43844</v>
      </c>
      <c r="F15442" t="s">
        <v>11</v>
      </c>
      <c r="G15442" s="13">
        <v>7.9878176095390125E-3</v>
      </c>
    </row>
    <row r="15443" spans="1:7" x14ac:dyDescent="0.2">
      <c r="A15443" t="s">
        <v>78</v>
      </c>
      <c r="B15443" t="s">
        <v>1</v>
      </c>
      <c r="C15443" t="s">
        <v>150</v>
      </c>
      <c r="D15443" t="s">
        <v>155</v>
      </c>
      <c r="E15443" s="11">
        <v>43845</v>
      </c>
      <c r="F15443" t="s">
        <v>11</v>
      </c>
      <c r="G15443" s="13">
        <v>8.0304664117643049E-3</v>
      </c>
    </row>
    <row r="15444" spans="1:7" x14ac:dyDescent="0.2">
      <c r="A15444" t="s">
        <v>78</v>
      </c>
      <c r="B15444" t="s">
        <v>1</v>
      </c>
      <c r="C15444" t="s">
        <v>150</v>
      </c>
      <c r="D15444" t="s">
        <v>155</v>
      </c>
      <c r="E15444" s="11">
        <v>43846</v>
      </c>
      <c r="F15444" t="s">
        <v>11</v>
      </c>
      <c r="G15444" s="13">
        <v>8.0732509365625503E-3</v>
      </c>
    </row>
    <row r="15445" spans="1:7" x14ac:dyDescent="0.2">
      <c r="A15445" t="s">
        <v>78</v>
      </c>
      <c r="B15445" t="s">
        <v>1</v>
      </c>
      <c r="C15445" t="s">
        <v>150</v>
      </c>
      <c r="D15445" t="s">
        <v>155</v>
      </c>
      <c r="E15445" s="11">
        <v>43847</v>
      </c>
      <c r="F15445" t="s">
        <v>11</v>
      </c>
      <c r="G15445" s="13">
        <v>8.1163230371128214E-3</v>
      </c>
    </row>
    <row r="15446" spans="1:7" x14ac:dyDescent="0.2">
      <c r="A15446" t="s">
        <v>78</v>
      </c>
      <c r="B15446" t="s">
        <v>1</v>
      </c>
      <c r="C15446" t="s">
        <v>150</v>
      </c>
      <c r="D15446" t="s">
        <v>155</v>
      </c>
      <c r="E15446" s="11">
        <v>43850</v>
      </c>
      <c r="F15446" t="s">
        <v>11</v>
      </c>
      <c r="G15446" s="13">
        <v>8.1594509877186729E-3</v>
      </c>
    </row>
    <row r="15447" spans="1:7" x14ac:dyDescent="0.2">
      <c r="A15447" t="s">
        <v>78</v>
      </c>
      <c r="B15447" t="s">
        <v>1</v>
      </c>
      <c r="C15447" t="s">
        <v>150</v>
      </c>
      <c r="D15447" t="s">
        <v>155</v>
      </c>
      <c r="E15447" s="11">
        <v>43851</v>
      </c>
      <c r="F15447" t="s">
        <v>11</v>
      </c>
      <c r="G15447" s="13">
        <v>8.2022464397017054E-3</v>
      </c>
    </row>
    <row r="15448" spans="1:7" x14ac:dyDescent="0.2">
      <c r="A15448" t="s">
        <v>78</v>
      </c>
      <c r="B15448" t="s">
        <v>1</v>
      </c>
      <c r="C15448" t="s">
        <v>150</v>
      </c>
      <c r="D15448" t="s">
        <v>155</v>
      </c>
      <c r="E15448" s="11">
        <v>43852</v>
      </c>
      <c r="F15448" t="s">
        <v>11</v>
      </c>
      <c r="G15448" s="13">
        <v>8.2447723544599831E-3</v>
      </c>
    </row>
    <row r="15449" spans="1:7" x14ac:dyDescent="0.2">
      <c r="A15449" t="s">
        <v>78</v>
      </c>
      <c r="B15449" t="s">
        <v>1</v>
      </c>
      <c r="C15449" t="s">
        <v>150</v>
      </c>
      <c r="D15449" t="s">
        <v>155</v>
      </c>
      <c r="E15449" s="11">
        <v>43853</v>
      </c>
      <c r="F15449" t="s">
        <v>11</v>
      </c>
      <c r="G15449" s="13">
        <v>8.287196368883934E-3</v>
      </c>
    </row>
    <row r="15450" spans="1:7" x14ac:dyDescent="0.2">
      <c r="A15450" t="s">
        <v>78</v>
      </c>
      <c r="B15450" t="s">
        <v>1</v>
      </c>
      <c r="C15450" t="s">
        <v>150</v>
      </c>
      <c r="D15450" t="s">
        <v>155</v>
      </c>
      <c r="E15450" s="11">
        <v>43854</v>
      </c>
      <c r="F15450" t="s">
        <v>11</v>
      </c>
      <c r="G15450" s="13">
        <v>8.3298368456351021E-3</v>
      </c>
    </row>
    <row r="15451" spans="1:7" x14ac:dyDescent="0.2">
      <c r="A15451" t="s">
        <v>78</v>
      </c>
      <c r="B15451" t="s">
        <v>1</v>
      </c>
      <c r="C15451" t="s">
        <v>150</v>
      </c>
      <c r="D15451" t="s">
        <v>155</v>
      </c>
      <c r="E15451" s="11">
        <v>43857</v>
      </c>
      <c r="F15451" t="s">
        <v>11</v>
      </c>
      <c r="G15451" s="13">
        <v>8.3727443446240512E-3</v>
      </c>
    </row>
    <row r="15452" spans="1:7" x14ac:dyDescent="0.2">
      <c r="A15452" t="s">
        <v>78</v>
      </c>
      <c r="B15452" t="s">
        <v>1</v>
      </c>
      <c r="C15452" t="s">
        <v>150</v>
      </c>
      <c r="D15452" t="s">
        <v>155</v>
      </c>
      <c r="E15452" s="11">
        <v>43858</v>
      </c>
      <c r="F15452" t="s">
        <v>11</v>
      </c>
      <c r="G15452" s="13">
        <v>8.4154119658898102E-3</v>
      </c>
    </row>
    <row r="15453" spans="1:7" x14ac:dyDescent="0.2">
      <c r="A15453" t="s">
        <v>78</v>
      </c>
      <c r="B15453" t="s">
        <v>1</v>
      </c>
      <c r="C15453" t="s">
        <v>150</v>
      </c>
      <c r="D15453" t="s">
        <v>155</v>
      </c>
      <c r="E15453" s="11">
        <v>43859</v>
      </c>
      <c r="F15453" t="s">
        <v>11</v>
      </c>
      <c r="G15453" s="13">
        <v>8.4580507081672019E-3</v>
      </c>
    </row>
    <row r="15454" spans="1:7" x14ac:dyDescent="0.2">
      <c r="A15454" t="s">
        <v>78</v>
      </c>
      <c r="B15454" t="s">
        <v>1</v>
      </c>
      <c r="C15454" t="s">
        <v>150</v>
      </c>
      <c r="D15454" t="s">
        <v>155</v>
      </c>
      <c r="E15454" s="11">
        <v>43860</v>
      </c>
      <c r="F15454" t="s">
        <v>11</v>
      </c>
      <c r="G15454" s="13">
        <v>8.5009360926155113E-3</v>
      </c>
    </row>
    <row r="15455" spans="1:7" x14ac:dyDescent="0.2">
      <c r="A15455" t="s">
        <v>78</v>
      </c>
      <c r="B15455" t="s">
        <v>1</v>
      </c>
      <c r="C15455" t="s">
        <v>150</v>
      </c>
      <c r="D15455" t="s">
        <v>155</v>
      </c>
      <c r="E15455" s="11">
        <v>43861</v>
      </c>
      <c r="F15455" t="s">
        <v>11</v>
      </c>
      <c r="G15455" s="13">
        <v>8.5434136155554431E-3</v>
      </c>
    </row>
    <row r="15456" spans="1:7" x14ac:dyDescent="0.2">
      <c r="A15456" t="s">
        <v>78</v>
      </c>
      <c r="B15456" t="s">
        <v>1</v>
      </c>
      <c r="C15456" t="s">
        <v>150</v>
      </c>
      <c r="D15456" t="s">
        <v>155</v>
      </c>
      <c r="E15456" s="11">
        <v>43864</v>
      </c>
      <c r="F15456" t="s">
        <v>11</v>
      </c>
      <c r="G15456" s="13">
        <v>8.5859527990381056E-3</v>
      </c>
    </row>
    <row r="15457" spans="1:7" x14ac:dyDescent="0.2">
      <c r="A15457" t="s">
        <v>78</v>
      </c>
      <c r="B15457" t="s">
        <v>1</v>
      </c>
      <c r="C15457" t="s">
        <v>150</v>
      </c>
      <c r="D15457" t="s">
        <v>155</v>
      </c>
      <c r="E15457" s="11">
        <v>43865</v>
      </c>
      <c r="F15457" t="s">
        <v>11</v>
      </c>
      <c r="G15457" s="13">
        <v>8.6277906480495322E-3</v>
      </c>
    </row>
    <row r="15458" spans="1:7" x14ac:dyDescent="0.2">
      <c r="A15458" t="s">
        <v>78</v>
      </c>
      <c r="B15458" t="s">
        <v>1</v>
      </c>
      <c r="C15458" t="s">
        <v>150</v>
      </c>
      <c r="D15458" t="s">
        <v>155</v>
      </c>
      <c r="E15458" s="11">
        <v>43866</v>
      </c>
      <c r="F15458" t="s">
        <v>11</v>
      </c>
      <c r="G15458" s="13">
        <v>8.6702806592006514E-3</v>
      </c>
    </row>
    <row r="15459" spans="1:7" x14ac:dyDescent="0.2">
      <c r="A15459" t="s">
        <v>78</v>
      </c>
      <c r="B15459" t="s">
        <v>1</v>
      </c>
      <c r="C15459" t="s">
        <v>150</v>
      </c>
      <c r="D15459" t="s">
        <v>155</v>
      </c>
      <c r="E15459" s="11">
        <v>43867</v>
      </c>
      <c r="F15459" t="s">
        <v>11</v>
      </c>
      <c r="G15459" s="13">
        <v>8.7131429751477404E-3</v>
      </c>
    </row>
    <row r="15460" spans="1:7" x14ac:dyDescent="0.2">
      <c r="A15460" t="s">
        <v>78</v>
      </c>
      <c r="B15460" t="s">
        <v>1</v>
      </c>
      <c r="C15460" t="s">
        <v>150</v>
      </c>
      <c r="D15460" t="s">
        <v>155</v>
      </c>
      <c r="E15460" s="11">
        <v>43868</v>
      </c>
      <c r="F15460" t="s">
        <v>11</v>
      </c>
      <c r="G15460" s="13">
        <v>8.7563547008369623E-3</v>
      </c>
    </row>
    <row r="15461" spans="1:7" x14ac:dyDescent="0.2">
      <c r="A15461" t="s">
        <v>78</v>
      </c>
      <c r="B15461" t="s">
        <v>1</v>
      </c>
      <c r="C15461" t="s">
        <v>150</v>
      </c>
      <c r="D15461" t="s">
        <v>155</v>
      </c>
      <c r="E15461" s="11">
        <v>43871</v>
      </c>
      <c r="F15461" t="s">
        <v>11</v>
      </c>
      <c r="G15461" s="13">
        <v>8.7996413557932963E-3</v>
      </c>
    </row>
    <row r="15462" spans="1:7" x14ac:dyDescent="0.2">
      <c r="A15462" t="s">
        <v>78</v>
      </c>
      <c r="B15462" t="s">
        <v>1</v>
      </c>
      <c r="C15462" t="s">
        <v>150</v>
      </c>
      <c r="D15462" t="s">
        <v>155</v>
      </c>
      <c r="E15462" s="11">
        <v>43872</v>
      </c>
      <c r="F15462" t="s">
        <v>11</v>
      </c>
      <c r="G15462" s="13">
        <v>8.8429355557105554E-3</v>
      </c>
    </row>
    <row r="15463" spans="1:7" x14ac:dyDescent="0.2">
      <c r="A15463" t="s">
        <v>78</v>
      </c>
      <c r="B15463" t="s">
        <v>1</v>
      </c>
      <c r="C15463" t="s">
        <v>150</v>
      </c>
      <c r="D15463" t="s">
        <v>155</v>
      </c>
      <c r="E15463" s="11">
        <v>43873</v>
      </c>
      <c r="F15463" t="s">
        <v>11</v>
      </c>
      <c r="G15463" s="13">
        <v>8.8862119772716141E-3</v>
      </c>
    </row>
    <row r="15464" spans="1:7" x14ac:dyDescent="0.2">
      <c r="A15464" t="s">
        <v>78</v>
      </c>
      <c r="B15464" t="s">
        <v>1</v>
      </c>
      <c r="C15464" t="s">
        <v>150</v>
      </c>
      <c r="D15464" t="s">
        <v>155</v>
      </c>
      <c r="E15464" s="11">
        <v>43874</v>
      </c>
      <c r="F15464" t="s">
        <v>11</v>
      </c>
      <c r="G15464" s="13">
        <v>8.9295999254964536E-3</v>
      </c>
    </row>
    <row r="15465" spans="1:7" x14ac:dyDescent="0.2">
      <c r="A15465" t="s">
        <v>78</v>
      </c>
      <c r="B15465" t="s">
        <v>1</v>
      </c>
      <c r="C15465" t="s">
        <v>150</v>
      </c>
      <c r="D15465" t="s">
        <v>155</v>
      </c>
      <c r="E15465" s="11">
        <v>43875</v>
      </c>
      <c r="F15465" t="s">
        <v>11</v>
      </c>
      <c r="G15465" s="13">
        <v>8.9728075751723015E-3</v>
      </c>
    </row>
    <row r="15466" spans="1:7" x14ac:dyDescent="0.2">
      <c r="A15466" t="s">
        <v>78</v>
      </c>
      <c r="B15466" t="s">
        <v>1</v>
      </c>
      <c r="C15466" t="s">
        <v>150</v>
      </c>
      <c r="D15466" t="s">
        <v>155</v>
      </c>
      <c r="E15466" s="11">
        <v>43878</v>
      </c>
      <c r="F15466" t="s">
        <v>11</v>
      </c>
      <c r="G15466" s="13">
        <v>9.0158488020893636E-3</v>
      </c>
    </row>
    <row r="15467" spans="1:7" x14ac:dyDescent="0.2">
      <c r="A15467" t="s">
        <v>78</v>
      </c>
      <c r="B15467" t="s">
        <v>1</v>
      </c>
      <c r="C15467" t="s">
        <v>150</v>
      </c>
      <c r="D15467" t="s">
        <v>155</v>
      </c>
      <c r="E15467" s="11">
        <v>43879</v>
      </c>
      <c r="F15467" t="s">
        <v>11</v>
      </c>
      <c r="G15467" s="13">
        <v>9.0586948139829617E-3</v>
      </c>
    </row>
    <row r="15468" spans="1:7" x14ac:dyDescent="0.2">
      <c r="A15468" t="s">
        <v>78</v>
      </c>
      <c r="B15468" t="s">
        <v>1</v>
      </c>
      <c r="C15468" t="s">
        <v>150</v>
      </c>
      <c r="D15468" t="s">
        <v>155</v>
      </c>
      <c r="E15468" s="11">
        <v>43880</v>
      </c>
      <c r="F15468" t="s">
        <v>11</v>
      </c>
      <c r="G15468" s="13">
        <v>9.1012181270305748E-3</v>
      </c>
    </row>
    <row r="15469" spans="1:7" x14ac:dyDescent="0.2">
      <c r="A15469" t="s">
        <v>78</v>
      </c>
      <c r="B15469" t="s">
        <v>1</v>
      </c>
      <c r="C15469" t="s">
        <v>150</v>
      </c>
      <c r="D15469" t="s">
        <v>155</v>
      </c>
      <c r="E15469" s="11">
        <v>43881</v>
      </c>
      <c r="F15469" t="s">
        <v>11</v>
      </c>
      <c r="G15469" s="13">
        <v>9.1440948391100039E-3</v>
      </c>
    </row>
    <row r="15470" spans="1:7" x14ac:dyDescent="0.2">
      <c r="A15470" t="s">
        <v>78</v>
      </c>
      <c r="B15470" t="s">
        <v>1</v>
      </c>
      <c r="C15470" t="s">
        <v>150</v>
      </c>
      <c r="D15470" t="s">
        <v>155</v>
      </c>
      <c r="E15470" s="11">
        <v>43882</v>
      </c>
      <c r="F15470" t="s">
        <v>11</v>
      </c>
      <c r="G15470" s="13">
        <v>9.1869249805685543E-3</v>
      </c>
    </row>
    <row r="15471" spans="1:7" x14ac:dyDescent="0.2">
      <c r="A15471" t="s">
        <v>78</v>
      </c>
      <c r="B15471" t="s">
        <v>1</v>
      </c>
      <c r="C15471" t="s">
        <v>150</v>
      </c>
      <c r="D15471" t="s">
        <v>155</v>
      </c>
      <c r="E15471" s="11">
        <v>43885</v>
      </c>
      <c r="F15471" t="s">
        <v>11</v>
      </c>
      <c r="G15471" s="13">
        <v>9.2296796724178568E-3</v>
      </c>
    </row>
    <row r="15472" spans="1:7" x14ac:dyDescent="0.2">
      <c r="A15472" t="s">
        <v>78</v>
      </c>
      <c r="B15472" t="s">
        <v>1</v>
      </c>
      <c r="C15472" t="s">
        <v>150</v>
      </c>
      <c r="D15472" t="s">
        <v>155</v>
      </c>
      <c r="E15472" s="11">
        <v>43886</v>
      </c>
      <c r="F15472" t="s">
        <v>11</v>
      </c>
      <c r="G15472" s="13">
        <v>9.2715132719685314E-3</v>
      </c>
    </row>
    <row r="15473" spans="1:7" x14ac:dyDescent="0.2">
      <c r="A15473" t="s">
        <v>78</v>
      </c>
      <c r="B15473" t="s">
        <v>1</v>
      </c>
      <c r="C15473" t="s">
        <v>150</v>
      </c>
      <c r="D15473" t="s">
        <v>155</v>
      </c>
      <c r="E15473" s="11">
        <v>43887</v>
      </c>
      <c r="F15473" t="s">
        <v>11</v>
      </c>
      <c r="G15473" s="13">
        <v>9.3131475804823696E-3</v>
      </c>
    </row>
    <row r="15474" spans="1:7" x14ac:dyDescent="0.2">
      <c r="A15474" t="s">
        <v>78</v>
      </c>
      <c r="B15474" t="s">
        <v>1</v>
      </c>
      <c r="C15474" t="s">
        <v>150</v>
      </c>
      <c r="D15474" t="s">
        <v>155</v>
      </c>
      <c r="E15474" s="11">
        <v>43888</v>
      </c>
      <c r="F15474" t="s">
        <v>11</v>
      </c>
      <c r="G15474" s="13">
        <v>9.3546606492792787E-3</v>
      </c>
    </row>
    <row r="15475" spans="1:7" x14ac:dyDescent="0.2">
      <c r="A15475" t="s">
        <v>78</v>
      </c>
      <c r="B15475" t="s">
        <v>1</v>
      </c>
      <c r="C15475" t="s">
        <v>150</v>
      </c>
      <c r="D15475" t="s">
        <v>155</v>
      </c>
      <c r="E15475" s="11">
        <v>43889</v>
      </c>
      <c r="F15475" t="s">
        <v>11</v>
      </c>
      <c r="G15475" s="13">
        <v>9.3959778092632153E-3</v>
      </c>
    </row>
    <row r="15476" spans="1:7" x14ac:dyDescent="0.2">
      <c r="A15476" t="s">
        <v>78</v>
      </c>
      <c r="B15476" t="s">
        <v>1</v>
      </c>
      <c r="C15476" t="s">
        <v>150</v>
      </c>
      <c r="D15476" t="s">
        <v>155</v>
      </c>
      <c r="E15476" s="11">
        <v>43892</v>
      </c>
      <c r="F15476" t="s">
        <v>11</v>
      </c>
      <c r="G15476" s="13">
        <v>9.4357615209819841E-3</v>
      </c>
    </row>
    <row r="15477" spans="1:7" x14ac:dyDescent="0.2">
      <c r="A15477" t="s">
        <v>78</v>
      </c>
      <c r="B15477" t="s">
        <v>1</v>
      </c>
      <c r="C15477" t="s">
        <v>150</v>
      </c>
      <c r="D15477" t="s">
        <v>155</v>
      </c>
      <c r="E15477" s="11">
        <v>43893</v>
      </c>
      <c r="F15477" t="s">
        <v>11</v>
      </c>
      <c r="G15477" s="13">
        <v>9.4750664312149482E-3</v>
      </c>
    </row>
    <row r="15478" spans="1:7" x14ac:dyDescent="0.2">
      <c r="A15478" t="s">
        <v>78</v>
      </c>
      <c r="B15478" t="s">
        <v>1</v>
      </c>
      <c r="C15478" t="s">
        <v>150</v>
      </c>
      <c r="D15478" t="s">
        <v>155</v>
      </c>
      <c r="E15478" s="11">
        <v>43894</v>
      </c>
      <c r="F15478" t="s">
        <v>11</v>
      </c>
      <c r="G15478" s="13">
        <v>9.5147435595201949E-3</v>
      </c>
    </row>
    <row r="15479" spans="1:7" x14ac:dyDescent="0.2">
      <c r="A15479" t="s">
        <v>78</v>
      </c>
      <c r="B15479" t="s">
        <v>1</v>
      </c>
      <c r="C15479" t="s">
        <v>150</v>
      </c>
      <c r="D15479" t="s">
        <v>155</v>
      </c>
      <c r="E15479" s="11">
        <v>43895</v>
      </c>
      <c r="F15479" t="s">
        <v>11</v>
      </c>
      <c r="G15479" s="13">
        <v>9.5539707653280043E-3</v>
      </c>
    </row>
    <row r="15480" spans="1:7" x14ac:dyDescent="0.2">
      <c r="A15480" t="s">
        <v>78</v>
      </c>
      <c r="B15480" t="s">
        <v>1</v>
      </c>
      <c r="C15480" t="s">
        <v>150</v>
      </c>
      <c r="D15480" t="s">
        <v>155</v>
      </c>
      <c r="E15480" s="11">
        <v>43896</v>
      </c>
      <c r="F15480" t="s">
        <v>11</v>
      </c>
      <c r="G15480" s="13">
        <v>9.5932422869407855E-3</v>
      </c>
    </row>
    <row r="15481" spans="1:7" x14ac:dyDescent="0.2">
      <c r="A15481" t="s">
        <v>78</v>
      </c>
      <c r="B15481" t="s">
        <v>1</v>
      </c>
      <c r="C15481" t="s">
        <v>150</v>
      </c>
      <c r="D15481" t="s">
        <v>155</v>
      </c>
      <c r="E15481" s="11">
        <v>43899</v>
      </c>
      <c r="F15481" t="s">
        <v>11</v>
      </c>
      <c r="G15481" s="13">
        <v>9.6315209957643089E-3</v>
      </c>
    </row>
    <row r="15482" spans="1:7" x14ac:dyDescent="0.2">
      <c r="A15482" t="s">
        <v>78</v>
      </c>
      <c r="B15482" t="s">
        <v>1</v>
      </c>
      <c r="C15482" t="s">
        <v>150</v>
      </c>
      <c r="D15482" t="s">
        <v>155</v>
      </c>
      <c r="E15482" s="11">
        <v>43900</v>
      </c>
      <c r="F15482" t="s">
        <v>11</v>
      </c>
      <c r="G15482" s="13">
        <v>9.6681771043705886E-3</v>
      </c>
    </row>
    <row r="15483" spans="1:7" x14ac:dyDescent="0.2">
      <c r="A15483" t="s">
        <v>78</v>
      </c>
      <c r="B15483" t="s">
        <v>1</v>
      </c>
      <c r="C15483" t="s">
        <v>150</v>
      </c>
      <c r="D15483" t="s">
        <v>155</v>
      </c>
      <c r="E15483" s="11">
        <v>43901</v>
      </c>
      <c r="F15483" t="s">
        <v>11</v>
      </c>
      <c r="G15483" s="13">
        <v>9.7057493620252358E-3</v>
      </c>
    </row>
    <row r="15484" spans="1:7" x14ac:dyDescent="0.2">
      <c r="A15484" t="s">
        <v>78</v>
      </c>
      <c r="B15484" t="s">
        <v>1</v>
      </c>
      <c r="C15484" t="s">
        <v>150</v>
      </c>
      <c r="D15484" t="s">
        <v>155</v>
      </c>
      <c r="E15484" s="11">
        <v>43902</v>
      </c>
      <c r="F15484" t="s">
        <v>11</v>
      </c>
      <c r="G15484" s="13">
        <v>9.7425825604040249E-3</v>
      </c>
    </row>
    <row r="15485" spans="1:7" x14ac:dyDescent="0.2">
      <c r="A15485" t="s">
        <v>78</v>
      </c>
      <c r="B15485" t="s">
        <v>1</v>
      </c>
      <c r="C15485" t="s">
        <v>150</v>
      </c>
      <c r="D15485" t="s">
        <v>155</v>
      </c>
      <c r="E15485" s="11">
        <v>43903</v>
      </c>
      <c r="F15485" t="s">
        <v>11</v>
      </c>
      <c r="G15485" s="13">
        <v>9.7763178151718914E-3</v>
      </c>
    </row>
    <row r="15486" spans="1:7" x14ac:dyDescent="0.2">
      <c r="A15486" t="s">
        <v>78</v>
      </c>
      <c r="B15486" t="s">
        <v>1</v>
      </c>
      <c r="C15486" t="s">
        <v>150</v>
      </c>
      <c r="D15486" t="s">
        <v>155</v>
      </c>
      <c r="E15486" s="11">
        <v>43906</v>
      </c>
      <c r="F15486" t="s">
        <v>11</v>
      </c>
      <c r="G15486" s="13">
        <v>9.8108174525327434E-3</v>
      </c>
    </row>
    <row r="15487" spans="1:7" x14ac:dyDescent="0.2">
      <c r="A15487" t="s">
        <v>78</v>
      </c>
      <c r="B15487" t="s">
        <v>1</v>
      </c>
      <c r="C15487" t="s">
        <v>150</v>
      </c>
      <c r="D15487" t="s">
        <v>155</v>
      </c>
      <c r="E15487" s="11">
        <v>43907</v>
      </c>
      <c r="F15487" t="s">
        <v>11</v>
      </c>
      <c r="G15487" s="13">
        <v>9.8427981136290296E-3</v>
      </c>
    </row>
    <row r="15488" spans="1:7" x14ac:dyDescent="0.2">
      <c r="A15488" t="s">
        <v>78</v>
      </c>
      <c r="B15488" t="s">
        <v>1</v>
      </c>
      <c r="C15488" t="s">
        <v>150</v>
      </c>
      <c r="D15488" t="s">
        <v>155</v>
      </c>
      <c r="E15488" s="11">
        <v>43908</v>
      </c>
      <c r="F15488" t="s">
        <v>11</v>
      </c>
      <c r="G15488" s="13">
        <v>9.8741587870741637E-3</v>
      </c>
    </row>
    <row r="15489" spans="1:7" x14ac:dyDescent="0.2">
      <c r="A15489" t="s">
        <v>78</v>
      </c>
      <c r="B15489" t="s">
        <v>1</v>
      </c>
      <c r="C15489" t="s">
        <v>150</v>
      </c>
      <c r="D15489" t="s">
        <v>155</v>
      </c>
      <c r="E15489" s="11">
        <v>43909</v>
      </c>
      <c r="F15489" t="s">
        <v>11</v>
      </c>
      <c r="G15489" s="13">
        <v>9.903585522259303E-3</v>
      </c>
    </row>
    <row r="15490" spans="1:7" x14ac:dyDescent="0.2">
      <c r="A15490" t="s">
        <v>78</v>
      </c>
      <c r="B15490" t="s">
        <v>1</v>
      </c>
      <c r="C15490" t="s">
        <v>150</v>
      </c>
      <c r="D15490" t="s">
        <v>155</v>
      </c>
      <c r="E15490" s="11">
        <v>43910</v>
      </c>
      <c r="F15490" t="s">
        <v>11</v>
      </c>
      <c r="G15490" s="13">
        <v>9.9319165903602805E-3</v>
      </c>
    </row>
    <row r="15491" spans="1:7" x14ac:dyDescent="0.2">
      <c r="A15491" t="s">
        <v>78</v>
      </c>
      <c r="B15491" t="s">
        <v>1</v>
      </c>
      <c r="C15491" t="s">
        <v>150</v>
      </c>
      <c r="D15491" t="s">
        <v>155</v>
      </c>
      <c r="E15491" s="11">
        <v>43913</v>
      </c>
      <c r="F15491" t="s">
        <v>11</v>
      </c>
      <c r="G15491" s="13">
        <v>9.9611399584952076E-3</v>
      </c>
    </row>
    <row r="15492" spans="1:7" x14ac:dyDescent="0.2">
      <c r="A15492" t="s">
        <v>78</v>
      </c>
      <c r="B15492" t="s">
        <v>1</v>
      </c>
      <c r="C15492" t="s">
        <v>150</v>
      </c>
      <c r="D15492" t="s">
        <v>155</v>
      </c>
      <c r="E15492" s="11">
        <v>43914</v>
      </c>
      <c r="F15492" t="s">
        <v>11</v>
      </c>
      <c r="G15492" s="13">
        <v>9.9863445508916529E-3</v>
      </c>
    </row>
    <row r="15493" spans="1:7" x14ac:dyDescent="0.2">
      <c r="A15493" t="s">
        <v>78</v>
      </c>
      <c r="B15493" t="s">
        <v>1</v>
      </c>
      <c r="C15493" t="s">
        <v>150</v>
      </c>
      <c r="D15493" t="s">
        <v>155</v>
      </c>
      <c r="E15493" s="11">
        <v>43915</v>
      </c>
      <c r="F15493" t="s">
        <v>11</v>
      </c>
      <c r="G15493" s="13">
        <v>1.0012206161954362E-2</v>
      </c>
    </row>
    <row r="15494" spans="1:7" x14ac:dyDescent="0.2">
      <c r="A15494" t="s">
        <v>78</v>
      </c>
      <c r="B15494" t="s">
        <v>1</v>
      </c>
      <c r="C15494" t="s">
        <v>150</v>
      </c>
      <c r="D15494" t="s">
        <v>155</v>
      </c>
      <c r="E15494" s="11">
        <v>43916</v>
      </c>
      <c r="F15494" t="s">
        <v>11</v>
      </c>
      <c r="G15494" s="13">
        <v>1.0038634252152243E-2</v>
      </c>
    </row>
    <row r="15495" spans="1:7" x14ac:dyDescent="0.2">
      <c r="A15495" t="s">
        <v>78</v>
      </c>
      <c r="B15495" t="s">
        <v>1</v>
      </c>
      <c r="C15495" t="s">
        <v>150</v>
      </c>
      <c r="D15495" t="s">
        <v>155</v>
      </c>
      <c r="E15495" s="11">
        <v>43917</v>
      </c>
      <c r="F15495" t="s">
        <v>11</v>
      </c>
      <c r="G15495" s="13">
        <v>1.0066603422299904E-2</v>
      </c>
    </row>
    <row r="15496" spans="1:7" x14ac:dyDescent="0.2">
      <c r="A15496" t="s">
        <v>78</v>
      </c>
      <c r="B15496" t="s">
        <v>1</v>
      </c>
      <c r="C15496" t="s">
        <v>150</v>
      </c>
      <c r="D15496" t="s">
        <v>155</v>
      </c>
      <c r="E15496" s="11">
        <v>43920</v>
      </c>
      <c r="F15496" t="s">
        <v>11</v>
      </c>
      <c r="G15496" s="13">
        <v>1.0094782550498123E-2</v>
      </c>
    </row>
    <row r="15497" spans="1:7" x14ac:dyDescent="0.2">
      <c r="A15497" t="s">
        <v>78</v>
      </c>
      <c r="B15497" t="s">
        <v>1</v>
      </c>
      <c r="C15497" t="s">
        <v>150</v>
      </c>
      <c r="D15497" t="s">
        <v>155</v>
      </c>
      <c r="E15497" s="11">
        <v>43921</v>
      </c>
      <c r="F15497" t="s">
        <v>11</v>
      </c>
      <c r="G15497" s="13">
        <v>1.0121835571597418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qual Investor Spec Opt 1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chanavyas</dc:creator>
  <cp:lastModifiedBy>archanavyas</cp:lastModifiedBy>
  <dcterms:created xsi:type="dcterms:W3CDTF">2020-09-28T17:57:24Z</dcterms:created>
  <dcterms:modified xsi:type="dcterms:W3CDTF">2020-09-28T17:58:15Z</dcterms:modified>
</cp:coreProperties>
</file>